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theme/themeOverride2.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drawings/drawing11.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theme/themeOverride3.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drawings/drawing15.xml" ContentType="application/vnd.openxmlformats-officedocument.drawing+xml"/>
  <Override PartName="/xl/charts/chart15.xml" ContentType="application/vnd.openxmlformats-officedocument.drawingml.chart+xml"/>
  <Override PartName="/xl/drawings/drawing16.xml" ContentType="application/vnd.openxmlformats-officedocument.drawing+xml"/>
  <Override PartName="/xl/charts/chart16.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9.xml" ContentType="application/vnd.openxmlformats-officedocument.drawing+xml"/>
  <Override PartName="/xl/charts/chart18.xml" ContentType="application/vnd.openxmlformats-officedocument.drawingml.chart+xml"/>
  <Override PartName="/xl/theme/themeOverride4.xml" ContentType="application/vnd.openxmlformats-officedocument.themeOverride+xml"/>
  <Override PartName="/xl/drawings/drawing20.xml" ContentType="application/vnd.openxmlformats-officedocument.drawing+xml"/>
  <Override PartName="/xl/charts/chart19.xml" ContentType="application/vnd.openxmlformats-officedocument.drawingml.chart+xml"/>
  <Override PartName="/xl/theme/themeOverride5.xml" ContentType="application/vnd.openxmlformats-officedocument.themeOverride+xml"/>
  <Override PartName="/xl/drawings/drawing21.xml" ContentType="application/vnd.openxmlformats-officedocument.drawing+xml"/>
  <Override PartName="/xl/charts/chart20.xml" ContentType="application/vnd.openxmlformats-officedocument.drawingml.chart+xml"/>
  <Override PartName="/xl/theme/themeOverride6.xml" ContentType="application/vnd.openxmlformats-officedocument.themeOverride+xml"/>
  <Override PartName="/xl/drawings/drawing22.xml" ContentType="application/vnd.openxmlformats-officedocument.drawing+xml"/>
  <Override PartName="/xl/charts/chart21.xml" ContentType="application/vnd.openxmlformats-officedocument.drawingml.chart+xml"/>
  <Override PartName="/xl/theme/themeOverride7.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theme/themeOverride8.xml" ContentType="application/vnd.openxmlformats-officedocument.themeOverride+xml"/>
  <Override PartName="/xl/drawings/drawing24.xml" ContentType="application/vnd.openxmlformats-officedocument.drawing+xml"/>
  <Override PartName="/xl/charts/chart23.xml" ContentType="application/vnd.openxmlformats-officedocument.drawingml.chart+xml"/>
  <Override PartName="/xl/theme/themeOverride9.xml" ContentType="application/vnd.openxmlformats-officedocument.themeOverride+xml"/>
  <Override PartName="/xl/drawings/drawing25.xml" ContentType="application/vnd.openxmlformats-officedocument.drawing+xml"/>
  <Override PartName="/xl/charts/chart24.xml" ContentType="application/vnd.openxmlformats-officedocument.drawingml.chart+xml"/>
  <Override PartName="/xl/theme/themeOverride10.xml" ContentType="application/vnd.openxmlformats-officedocument.themeOverride+xml"/>
  <Override PartName="/xl/drawings/drawing26.xml" ContentType="application/vnd.openxmlformats-officedocument.drawing+xml"/>
  <Override PartName="/xl/charts/chart2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7.xml" ContentType="application/vnd.openxmlformats-officedocument.drawing+xml"/>
  <Override PartName="/xl/charts/chart2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8.xml" ContentType="application/vnd.openxmlformats-officedocument.drawing+xml"/>
  <Override PartName="/xl/charts/chart2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9.xml" ContentType="application/vnd.openxmlformats-officedocument.drawing+xml"/>
  <Override PartName="/xl/charts/chart28.xml" ContentType="application/vnd.openxmlformats-officedocument.drawingml.chart+xml"/>
  <Override PartName="/xl/drawings/drawing30.xml" ContentType="application/vnd.openxmlformats-officedocument.drawing+xml"/>
  <Override PartName="/xl/charts/chart29.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30.xml" ContentType="application/vnd.openxmlformats-officedocument.drawingml.chart+xml"/>
  <Override PartName="/xl/charts/style7.xml" ContentType="application/vnd.ms-office.chartstyle+xml"/>
  <Override PartName="/xl/charts/colors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showInkAnnotation="0"/>
  <mc:AlternateContent xmlns:mc="http://schemas.openxmlformats.org/markup-compatibility/2006">
    <mc:Choice Requires="x15">
      <x15ac:absPath xmlns:x15ac="http://schemas.microsoft.com/office/spreadsheetml/2010/11/ac" url="C:\Users\ChernyadevDN\Documents\Бюллетени и текущая аналитика\Месячный бюллетень\Февраль 2022\"/>
    </mc:Choice>
  </mc:AlternateContent>
  <bookViews>
    <workbookView xWindow="0" yWindow="0" windowWidth="23040" windowHeight="8618" firstSheet="8" activeTab="14"/>
  </bookViews>
  <sheets>
    <sheet name="1" sheetId="19" r:id="rId1"/>
    <sheet name="2" sheetId="20" r:id="rId2"/>
    <sheet name="3" sheetId="21" r:id="rId3"/>
    <sheet name="4" sheetId="22" r:id="rId4"/>
    <sheet name="5" sheetId="23" r:id="rId5"/>
    <sheet name="6" sheetId="24" r:id="rId6"/>
    <sheet name="7" sheetId="25" r:id="rId7"/>
    <sheet name="8" sheetId="26" r:id="rId8"/>
    <sheet name="9" sheetId="27" r:id="rId9"/>
    <sheet name="10" sheetId="28" r:id="rId10"/>
    <sheet name="11" sheetId="29" r:id="rId11"/>
    <sheet name="12" sheetId="30" r:id="rId12"/>
    <sheet name="13" sheetId="31" r:id="rId13"/>
    <sheet name="14" sheetId="32" r:id="rId14"/>
    <sheet name="15" sheetId="33" r:id="rId15"/>
    <sheet name="16" sheetId="8" r:id="rId16"/>
    <sheet name="17" sheetId="7" r:id="rId17"/>
    <sheet name="18" sheetId="11" r:id="rId18"/>
    <sheet name="19" sheetId="12" r:id="rId19"/>
    <sheet name="20" sheetId="13" r:id="rId20"/>
    <sheet name="21" sheetId="14" r:id="rId21"/>
    <sheet name="22" sheetId="15" r:id="rId22"/>
    <sheet name="23" sheetId="16" r:id="rId23"/>
    <sheet name="24" sheetId="17" r:id="rId24"/>
    <sheet name="25" sheetId="18" r:id="rId25"/>
    <sheet name="44" sheetId="3" r:id="rId26"/>
    <sheet name="45" sheetId="4" r:id="rId27"/>
    <sheet name="46" sheetId="6" r:id="rId28"/>
    <sheet name="47" sheetId="5" r:id="rId29"/>
    <sheet name="49" sheetId="34"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___" localSheetId="26" hidden="1">'[1]2'!#REF!</definedName>
    <definedName name="_____" localSheetId="28" hidden="1">'[1]2'!#REF!</definedName>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2]Сектор товаров'!#REF!</definedName>
    <definedName name="__123Graph_A" localSheetId="11" hidden="1">'[2]Сектор товаров'!#REF!</definedName>
    <definedName name="__123Graph_A" localSheetId="12" hidden="1">'[2]Сектор товаров'!#REF!</definedName>
    <definedName name="__123Graph_A" localSheetId="15" hidden="1">'[2]Сектор товаров'!#REF!</definedName>
    <definedName name="__123Graph_A" localSheetId="18" hidden="1">'[2]Сектор товаров'!#REF!</definedName>
    <definedName name="__123Graph_A" localSheetId="23" hidden="1">'[2]Сектор товаров'!#REF!</definedName>
    <definedName name="__123Graph_A" localSheetId="24" hidden="1">'[2]Сектор товаров'!#REF!</definedName>
    <definedName name="__123Graph_A" localSheetId="26" hidden="1">#REF!</definedName>
    <definedName name="__123Graph_A" localSheetId="28" hidden="1">#REF!</definedName>
    <definedName name="__123Graph_A" localSheetId="5" hidden="1">'[3]Сектор товаров'!#REF!</definedName>
    <definedName name="__123Graph_A" localSheetId="6" hidden="1">'[3]Сектор товаров'!#REF!</definedName>
    <definedName name="__123Graph_A" localSheetId="7" hidden="1">'[2]Сектор товаров'!#REF!</definedName>
    <definedName name="__123Graph_A" localSheetId="8" hidden="1">'[3]Сектор товаров'!#REF!</definedName>
    <definedName name="__123Graph_A" hidden="1">'[2]Сектор товаров'!#REF!</definedName>
    <definedName name="__123Graph_ABBP" localSheetId="5" hidden="1">'[3]Сектор товаров'!$AJ$91:$AJ$95</definedName>
    <definedName name="__123Graph_ABBP" localSheetId="6" hidden="1">'[3]Сектор товаров'!$AJ$91:$AJ$95</definedName>
    <definedName name="__123Graph_ABBP" localSheetId="8" hidden="1">'[3]Сектор товаров'!$AJ$91:$AJ$95</definedName>
    <definedName name="__123Graph_ABBP" hidden="1">'[2]Сектор товаров'!$AJ$91:$AJ$95</definedName>
    <definedName name="__123Graph_ABBP1" localSheetId="5" hidden="1">'[3]Сектор товаров'!$EO$50:$EO$69</definedName>
    <definedName name="__123Graph_ABBP1" localSheetId="6" hidden="1">'[3]Сектор товаров'!$EO$50:$EO$69</definedName>
    <definedName name="__123Graph_ABBP1" localSheetId="8" hidden="1">'[3]Сектор товаров'!$EO$50:$EO$69</definedName>
    <definedName name="__123Graph_ABBP1" hidden="1">'[2]Сектор товаров'!$EO$50:$EO$69</definedName>
    <definedName name="__123Graph_ABERLGRAP" localSheetId="26" hidden="1">'[4]Time series'!#REF!</definedName>
    <definedName name="__123Graph_ABERLGRAP" localSheetId="28" hidden="1">'[4]Time series'!#REF!</definedName>
    <definedName name="__123Graph_ABERLGRAP" hidden="1">'[4]Time series'!#REF!</definedName>
    <definedName name="__123Graph_ABKSRESRV" localSheetId="26" hidden="1">[5]BOG!#REF!</definedName>
    <definedName name="__123Graph_ABKSRESRV" localSheetId="28" hidden="1">[5]BOG!#REF!</definedName>
    <definedName name="__123Graph_ABKSRESRV" hidden="1">[5]BOG!#REF!</definedName>
    <definedName name="__123Graph_ABSYSASST" hidden="1">[6]interv!$C$37:$K$37</definedName>
    <definedName name="__123Graph_ACATCH1" localSheetId="26" hidden="1">'[4]Time series'!#REF!</definedName>
    <definedName name="__123Graph_ACATCH1" localSheetId="28" hidden="1">'[4]Time series'!#REF!</definedName>
    <definedName name="__123Graph_ACATCH1" hidden="1">'[4]Time series'!#REF!</definedName>
    <definedName name="__123Graph_ACBASSETS" hidden="1">[6]interv!$C$34:$K$34</definedName>
    <definedName name="__123Graph_AChart1" localSheetId="26" hidden="1">'[1]2'!#REF!</definedName>
    <definedName name="__123Graph_AChart1" localSheetId="28" hidden="1">'[1]2'!#REF!</definedName>
    <definedName name="__123Graph_AChart1" hidden="1">'[1]2'!#REF!</definedName>
    <definedName name="__123Graph_AChart2" localSheetId="26" hidden="1">'[1]2'!#REF!</definedName>
    <definedName name="__123Graph_AChart2" localSheetId="28" hidden="1">'[1]2'!#REF!</definedName>
    <definedName name="__123Graph_AChart2" hidden="1">'[1]2'!#REF!</definedName>
    <definedName name="__123Graph_AChart3" localSheetId="26" hidden="1">'[1]2'!#REF!</definedName>
    <definedName name="__123Graph_AChart3" localSheetId="28" hidden="1">'[1]2'!#REF!</definedName>
    <definedName name="__123Graph_AChart3" hidden="1">'[1]2'!#REF!</definedName>
    <definedName name="__123Graph_ACONVERG1" localSheetId="26" hidden="1">'[4]Time series'!#REF!</definedName>
    <definedName name="__123Graph_ACONVERG1" localSheetId="28" hidden="1">'[4]Time series'!#REF!</definedName>
    <definedName name="__123Graph_ACONVERG1" hidden="1">'[4]Time series'!#REF!</definedName>
    <definedName name="__123Graph_ACurrent" hidden="1">[7]CPIINDEX!$O$263:$O$310</definedName>
    <definedName name="__123Graph_AECTOT" localSheetId="26" hidden="1">#REF!</definedName>
    <definedName name="__123Graph_AECTOT" localSheetId="28" hidden="1">#REF!</definedName>
    <definedName name="__123Graph_AECTOT" hidden="1">#REF!</definedName>
    <definedName name="__123Graph_AERDOLLAR" hidden="1">'[8]ex rate'!$F$30:$AM$30</definedName>
    <definedName name="__123Graph_AERRUBLE" hidden="1">'[8]ex rate'!$F$31:$AM$31</definedName>
    <definedName name="__123Graph_AFONDI" localSheetId="5" hidden="1">'[3]Сектор товаров'!$EN$50:$EN$70</definedName>
    <definedName name="__123Graph_AFONDI" localSheetId="6" hidden="1">'[3]Сектор товаров'!$EN$50:$EN$70</definedName>
    <definedName name="__123Graph_AFONDI" localSheetId="8" hidden="1">'[3]Сектор товаров'!$EN$50:$EN$70</definedName>
    <definedName name="__123Graph_AFONDI" hidden="1">'[2]Сектор товаров'!$EN$50:$EN$70</definedName>
    <definedName name="__123Graph_AGFS.3" hidden="1">[9]GFS!$T$14:$V$14</definedName>
    <definedName name="__123Graph_AGRAPH1" hidden="1">[10]T17_T18_MSURC!$E$831:$I$831</definedName>
    <definedName name="__123Graph_AGRAPH2" localSheetId="26" hidden="1">'[4]Time series'!#REF!</definedName>
    <definedName name="__123Graph_AGRAPH2" localSheetId="28" hidden="1">'[4]Time series'!#REF!</definedName>
    <definedName name="__123Graph_AGRAPH2" hidden="1">'[4]Time series'!#REF!</definedName>
    <definedName name="__123Graph_AGRAPH41" localSheetId="26" hidden="1">'[4]Time series'!#REF!</definedName>
    <definedName name="__123Graph_AGRAPH41" localSheetId="28" hidden="1">'[4]Time series'!#REF!</definedName>
    <definedName name="__123Graph_AGRAPH41" hidden="1">'[4]Time series'!#REF!</definedName>
    <definedName name="__123Graph_AGRAPH42" localSheetId="26" hidden="1">'[4]Time series'!#REF!</definedName>
    <definedName name="__123Graph_AGRAPH42" localSheetId="28" hidden="1">'[4]Time series'!#REF!</definedName>
    <definedName name="__123Graph_AGRAPH42" hidden="1">'[4]Time series'!#REF!</definedName>
    <definedName name="__123Graph_AGRAPH44" localSheetId="26" hidden="1">'[4]Time series'!#REF!</definedName>
    <definedName name="__123Graph_AGRAPH44" localSheetId="28" hidden="1">'[4]Time series'!#REF!</definedName>
    <definedName name="__123Graph_AGRAPH44" hidden="1">'[4]Time series'!#REF!</definedName>
    <definedName name="__123Graph_AIBRD_LEND" hidden="1">[11]WB!$Q$13:$AK$13</definedName>
    <definedName name="__123Graph_AIMPORTS" localSheetId="26" hidden="1">'[12]CA input'!#REF!</definedName>
    <definedName name="__123Graph_AIMPORTS" localSheetId="28" hidden="1">'[12]CA input'!#REF!</definedName>
    <definedName name="__123Graph_AIMPORTS" hidden="1">'[12]CA input'!#REF!</definedName>
    <definedName name="__123Graph_AINFLAC" localSheetId="9" hidden="1">'[2]Сектор товаров'!#REF!</definedName>
    <definedName name="__123Graph_AINFLAC" localSheetId="11" hidden="1">'[2]Сектор товаров'!#REF!</definedName>
    <definedName name="__123Graph_AINFLAC" localSheetId="12" hidden="1">'[2]Сектор товаров'!#REF!</definedName>
    <definedName name="__123Graph_AINFLAC" localSheetId="15" hidden="1">'[2]Сектор товаров'!#REF!</definedName>
    <definedName name="__123Graph_AINFLAC" localSheetId="5" hidden="1">'[3]Сектор товаров'!#REF!</definedName>
    <definedName name="__123Graph_AINFLAC" localSheetId="6" hidden="1">'[3]Сектор товаров'!#REF!</definedName>
    <definedName name="__123Graph_AINFLAC" localSheetId="7" hidden="1">'[2]Сектор товаров'!#REF!</definedName>
    <definedName name="__123Graph_AINFLAC" localSheetId="8" hidden="1">'[3]Сектор товаров'!#REF!</definedName>
    <definedName name="__123Graph_AINFLAC" hidden="1">'[2]Сектор товаров'!#REF!</definedName>
    <definedName name="__123Graph_AMIMPMAC" hidden="1">[13]monimp!$E$38:$N$38</definedName>
    <definedName name="__123Graph_AMONEY" localSheetId="26" hidden="1">'[14]MonSurv-BC'!#REF!</definedName>
    <definedName name="__123Graph_AMONEY" localSheetId="28" hidden="1">'[14]MonSurv-BC'!#REF!</definedName>
    <definedName name="__123Graph_AMONEY" hidden="1">'[14]MonSurv-BC'!#REF!</definedName>
    <definedName name="__123Graph_AMONIMP" hidden="1">[13]monimp!$E$31:$N$31</definedName>
    <definedName name="__123Graph_AMULTVELO" hidden="1">[13]interv!$C$31:$K$31</definedName>
    <definedName name="__123Graph_ANAC.DOX" localSheetId="5" hidden="1">'[3]Сектор товаров'!$BU$50:$BU$69</definedName>
    <definedName name="__123Graph_ANAC.DOX" localSheetId="6" hidden="1">'[3]Сектор товаров'!$BU$50:$BU$69</definedName>
    <definedName name="__123Graph_ANAC.DOX" localSheetId="8" hidden="1">'[3]Сектор товаров'!$BU$50:$BU$69</definedName>
    <definedName name="__123Graph_ANAC.DOX" hidden="1">'[2]Сектор товаров'!$BU$50:$BU$69</definedName>
    <definedName name="__123Graph_APERIB" localSheetId="26" hidden="1">'[4]Time series'!#REF!</definedName>
    <definedName name="__123Graph_APERIB" localSheetId="28" hidden="1">'[4]Time series'!#REF!</definedName>
    <definedName name="__123Graph_APERIB" hidden="1">'[4]Time series'!#REF!</definedName>
    <definedName name="__123Graph_APIPELINE" hidden="1">[11]BoP!$U$359:$AQ$359</definedName>
    <definedName name="__123Graph_APRODABSC" localSheetId="26" hidden="1">'[4]Time series'!#REF!</definedName>
    <definedName name="__123Graph_APRODABSC" localSheetId="28" hidden="1">'[4]Time series'!#REF!</definedName>
    <definedName name="__123Graph_APRODABSC" hidden="1">'[4]Time series'!#REF!</definedName>
    <definedName name="__123Graph_APRODABSD" localSheetId="26" hidden="1">'[4]Time series'!#REF!</definedName>
    <definedName name="__123Graph_APRODABSD" localSheetId="28" hidden="1">'[4]Time series'!#REF!</definedName>
    <definedName name="__123Graph_APRODABSD" hidden="1">'[4]Time series'!#REF!</definedName>
    <definedName name="__123Graph_APRODTRE2" localSheetId="26" hidden="1">'[4]Time series'!#REF!</definedName>
    <definedName name="__123Graph_APRODTRE2" localSheetId="28" hidden="1">'[4]Time series'!#REF!</definedName>
    <definedName name="__123Graph_APRODTRE2" hidden="1">'[4]Time series'!#REF!</definedName>
    <definedName name="__123Graph_APRODTRE3" localSheetId="26" hidden="1">'[4]Time series'!#REF!</definedName>
    <definedName name="__123Graph_APRODTRE3" localSheetId="28" hidden="1">'[4]Time series'!#REF!</definedName>
    <definedName name="__123Graph_APRODTRE3" hidden="1">'[4]Time series'!#REF!</definedName>
    <definedName name="__123Graph_APRODTRE4" localSheetId="26" hidden="1">'[4]Time series'!#REF!</definedName>
    <definedName name="__123Graph_APRODTRE4" localSheetId="28" hidden="1">'[4]Time series'!#REF!</definedName>
    <definedName name="__123Graph_APRODTRE4" hidden="1">'[4]Time series'!#REF!</definedName>
    <definedName name="__123Graph_APRODTREND" localSheetId="26" hidden="1">'[4]Time series'!#REF!</definedName>
    <definedName name="__123Graph_APRODTREND" localSheetId="28" hidden="1">'[4]Time series'!#REF!</definedName>
    <definedName name="__123Graph_APRODTREND" hidden="1">'[4]Time series'!#REF!</definedName>
    <definedName name="__123Graph_AREALRATE" hidden="1">'[8]ex rate'!$F$36:$AU$36</definedName>
    <definedName name="__123Graph_AREER" localSheetId="26" hidden="1">[11]ER!#REF!</definedName>
    <definedName name="__123Graph_AREER" localSheetId="28" hidden="1">[11]ER!#REF!</definedName>
    <definedName name="__123Graph_AREER" hidden="1">[11]ER!#REF!</definedName>
    <definedName name="__123Graph_ARESCOV" hidden="1">[13]fiscout!$J$146:$J$166</definedName>
    <definedName name="__123Graph_ARESERVES" localSheetId="26" hidden="1">[5]BOG!#REF!</definedName>
    <definedName name="__123Graph_ARESERVES" localSheetId="28" hidden="1">[5]BOG!#REF!</definedName>
    <definedName name="__123Graph_ARESERVES" hidden="1">[5]BOG!#REF!</definedName>
    <definedName name="__123Graph_ARUBRATE" hidden="1">'[8]ex rate'!$K$37:$AN$37</definedName>
    <definedName name="__123Graph_ASEASON_CASH" localSheetId="26" hidden="1">'[14]MonSurv-BC'!#REF!</definedName>
    <definedName name="__123Graph_ASEASON_CASH" localSheetId="28" hidden="1">'[14]MonSurv-BC'!#REF!</definedName>
    <definedName name="__123Graph_ASEASON_CASH" hidden="1">'[14]MonSurv-BC'!#REF!</definedName>
    <definedName name="__123Graph_ASEASON_MONEY" localSheetId="26" hidden="1">'[14]MonSurv-BC'!#REF!</definedName>
    <definedName name="__123Graph_ASEASON_MONEY" localSheetId="28" hidden="1">'[14]MonSurv-BC'!#REF!</definedName>
    <definedName name="__123Graph_ASEASON_MONEY" hidden="1">'[14]MonSurv-BC'!#REF!</definedName>
    <definedName name="__123Graph_ASEASON_SIGHT" localSheetId="26" hidden="1">'[14]MonSurv-BC'!#REF!</definedName>
    <definedName name="__123Graph_ASEASON_SIGHT" localSheetId="28" hidden="1">'[14]MonSurv-BC'!#REF!</definedName>
    <definedName name="__123Graph_ASEASON_SIGHT" hidden="1">'[14]MonSurv-BC'!#REF!</definedName>
    <definedName name="__123Graph_ASEASON_TIME" localSheetId="26" hidden="1">'[14]MonSurv-BC'!#REF!</definedName>
    <definedName name="__123Graph_ASEASON_TIME" localSheetId="28" hidden="1">'[14]MonSurv-BC'!#REF!</definedName>
    <definedName name="__123Graph_ASEASON_TIME" hidden="1">'[14]MonSurv-BC'!#REF!</definedName>
    <definedName name="__123Graph_ATAX1" hidden="1">[9]TAX!$V$21:$X$21</definedName>
    <definedName name="__123Graph_ATRADECPI" localSheetId="26" hidden="1">[15]CPI!#REF!</definedName>
    <definedName name="__123Graph_ATRADECPI" localSheetId="28" hidden="1">[15]CPI!#REF!</definedName>
    <definedName name="__123Graph_ATRADECPI" hidden="1">[15]CPI!#REF!</definedName>
    <definedName name="__123Graph_ATRUD" localSheetId="5" hidden="1">'[3]Сектор товаров'!$EK$50:$EK$69</definedName>
    <definedName name="__123Graph_ATRUD" localSheetId="6" hidden="1">'[3]Сектор товаров'!$EK$50:$EK$69</definedName>
    <definedName name="__123Graph_ATRUD" localSheetId="8" hidden="1">'[3]Сектор товаров'!$EK$50:$EK$69</definedName>
    <definedName name="__123Graph_ATRUD" hidden="1">'[2]Сектор товаров'!$EK$50:$EK$69</definedName>
    <definedName name="__123Graph_AUSRATE" hidden="1">'[8]ex rate'!$K$36:$AN$36</definedName>
    <definedName name="__123Graph_AUTRECHT" localSheetId="26" hidden="1">'[4]Time series'!#REF!</definedName>
    <definedName name="__123Graph_AUTRECHT" localSheetId="28" hidden="1">'[4]Time series'!#REF!</definedName>
    <definedName name="__123Graph_AUTRECHT" hidden="1">'[4]Time series'!#REF!</definedName>
    <definedName name="__123Graph_AWEEKLY" localSheetId="26" hidden="1">#REF!</definedName>
    <definedName name="__123Graph_AWEEKLY" localSheetId="28" hidden="1">#REF!</definedName>
    <definedName name="__123Graph_AWEEKLY" hidden="1">#REF!</definedName>
    <definedName name="__123Graph_AXRATE" hidden="1">[16]data!$K$125:$K$243</definedName>
    <definedName name="__123Graph_B" localSheetId="5" hidden="1">'[3]Сектор товаров'!$AM$13:$AM$29</definedName>
    <definedName name="__123Graph_B" localSheetId="6" hidden="1">'[3]Сектор товаров'!$AM$13:$AM$29</definedName>
    <definedName name="__123Graph_B" localSheetId="8" hidden="1">'[3]Сектор товаров'!$AM$13:$AM$29</definedName>
    <definedName name="__123Graph_B" hidden="1">'[2]Сектор товаров'!$AM$13:$AM$29</definedName>
    <definedName name="__123Graph_BBBP" localSheetId="5" hidden="1">'[3]Сектор товаров'!$AN$91:$AN$95</definedName>
    <definedName name="__123Graph_BBBP" localSheetId="6" hidden="1">'[3]Сектор товаров'!$AN$91:$AN$95</definedName>
    <definedName name="__123Graph_BBBP" localSheetId="8" hidden="1">'[3]Сектор товаров'!$AN$91:$AN$95</definedName>
    <definedName name="__123Graph_BBBP" hidden="1">'[2]Сектор товаров'!$AN$91:$AN$95</definedName>
    <definedName name="__123Graph_BBERLGRAP" localSheetId="26" hidden="1">'[4]Time series'!#REF!</definedName>
    <definedName name="__123Graph_BBERLGRAP" localSheetId="28" hidden="1">'[4]Time series'!#REF!</definedName>
    <definedName name="__123Graph_BBERLGRAP" hidden="1">'[4]Time series'!#REF!</definedName>
    <definedName name="__123Graph_BBKSRESRV" localSheetId="26" hidden="1">[5]BOG!#REF!</definedName>
    <definedName name="__123Graph_BBKSRESRV" localSheetId="28" hidden="1">[5]BOG!#REF!</definedName>
    <definedName name="__123Graph_BBKSRESRV" hidden="1">[5]BOG!#REF!</definedName>
    <definedName name="__123Graph_BBSYSASST" hidden="1">[13]interv!$C$38:$K$38</definedName>
    <definedName name="__123Graph_BCATCH1" localSheetId="26" hidden="1">'[4]Time series'!#REF!</definedName>
    <definedName name="__123Graph_BCATCH1" localSheetId="28" hidden="1">'[4]Time series'!#REF!</definedName>
    <definedName name="__123Graph_BCATCH1" hidden="1">'[4]Time series'!#REF!</definedName>
    <definedName name="__123Graph_BCBASSETS" hidden="1">[13]interv!$C$35:$K$35</definedName>
    <definedName name="__123Graph_BChart1" localSheetId="26" hidden="1">'[1]2'!#REF!</definedName>
    <definedName name="__123Graph_BChart1" localSheetId="28" hidden="1">'[1]2'!#REF!</definedName>
    <definedName name="__123Graph_BChart1" hidden="1">'[1]2'!#REF!</definedName>
    <definedName name="__123Graph_BChart2" localSheetId="26" hidden="1">'[1]2'!#REF!</definedName>
    <definedName name="__123Graph_BChart2" localSheetId="28" hidden="1">'[1]2'!#REF!</definedName>
    <definedName name="__123Graph_BChart2" hidden="1">'[1]2'!#REF!</definedName>
    <definedName name="__123Graph_BChart3" localSheetId="26" hidden="1">'[1]2'!#REF!</definedName>
    <definedName name="__123Graph_BChart3" localSheetId="28" hidden="1">'[1]2'!#REF!</definedName>
    <definedName name="__123Graph_BChart3" hidden="1">'[1]2'!#REF!</definedName>
    <definedName name="__123Graph_BCONVERG1" localSheetId="26" hidden="1">'[4]Time series'!#REF!</definedName>
    <definedName name="__123Graph_BCONVERG1" localSheetId="28" hidden="1">'[4]Time series'!#REF!</definedName>
    <definedName name="__123Graph_BCONVERG1" hidden="1">'[4]Time series'!#REF!</definedName>
    <definedName name="__123Graph_BCurrent" localSheetId="26" hidden="1">[17]G!#REF!</definedName>
    <definedName name="__123Graph_BCurrent" localSheetId="28" hidden="1">[17]G!#REF!</definedName>
    <definedName name="__123Graph_BCurrent" hidden="1">[17]G!#REF!</definedName>
    <definedName name="__123Graph_BECTOT" localSheetId="26" hidden="1">#REF!</definedName>
    <definedName name="__123Graph_BECTOT" localSheetId="28" hidden="1">#REF!</definedName>
    <definedName name="__123Graph_BECTOT" hidden="1">#REF!</definedName>
    <definedName name="__123Graph_BERDOLLAR" hidden="1">'[8]ex rate'!$F$36:$AM$36</definedName>
    <definedName name="__123Graph_BERRUBLE" hidden="1">'[8]ex rate'!$F$37:$AM$37</definedName>
    <definedName name="__123Graph_BFONDI" localSheetId="5" hidden="1">'[3]Сектор товаров'!$EM$50:$EM$70</definedName>
    <definedName name="__123Graph_BFONDI" localSheetId="6" hidden="1">'[3]Сектор товаров'!$EM$50:$EM$70</definedName>
    <definedName name="__123Graph_BFONDI" localSheetId="8" hidden="1">'[3]Сектор товаров'!$EM$50:$EM$70</definedName>
    <definedName name="__123Graph_BFONDI" hidden="1">'[2]Сектор товаров'!$EM$50:$EM$70</definedName>
    <definedName name="__123Graph_BGFS.1" hidden="1">[9]GFS!$T$9:$V$9</definedName>
    <definedName name="__123Graph_BGFS.3" hidden="1">[9]GFS!$T$15:$V$15</definedName>
    <definedName name="__123Graph_BGRAPH1" hidden="1">[10]T17_T18_MSURC!$E$832:$I$832</definedName>
    <definedName name="__123Graph_BGRAPH2" localSheetId="26" hidden="1">'[4]Time series'!#REF!</definedName>
    <definedName name="__123Graph_BGRAPH2" localSheetId="28" hidden="1">'[4]Time series'!#REF!</definedName>
    <definedName name="__123Graph_BGRAPH2" hidden="1">'[4]Time series'!#REF!</definedName>
    <definedName name="__123Graph_BGRAPH41" localSheetId="26" hidden="1">'[4]Time series'!#REF!</definedName>
    <definedName name="__123Graph_BGRAPH41" localSheetId="28" hidden="1">'[4]Time series'!#REF!</definedName>
    <definedName name="__123Graph_BGRAPH41" hidden="1">'[4]Time series'!#REF!</definedName>
    <definedName name="__123Graph_BIBRD_LEND" hidden="1">[11]WB!$Q$61:$AK$61</definedName>
    <definedName name="__123Graph_BIMPORTS" localSheetId="26" hidden="1">'[12]CA input'!#REF!</definedName>
    <definedName name="__123Graph_BIMPORTS" localSheetId="28" hidden="1">'[12]CA input'!#REF!</definedName>
    <definedName name="__123Graph_BIMPORTS" hidden="1">'[12]CA input'!#REF!</definedName>
    <definedName name="__123Graph_BINFLAC" localSheetId="5" hidden="1">'[3]Сектор товаров'!$AM$13:$AM$29</definedName>
    <definedName name="__123Graph_BINFLAC" localSheetId="6" hidden="1">'[3]Сектор товаров'!$AM$13:$AM$29</definedName>
    <definedName name="__123Graph_BINFLAC" localSheetId="8" hidden="1">'[3]Сектор товаров'!$AM$13:$AM$29</definedName>
    <definedName name="__123Graph_BINFLAC" hidden="1">'[2]Сектор товаров'!$AM$13:$AM$29</definedName>
    <definedName name="__123Graph_BMONEY" localSheetId="26" hidden="1">'[14]MonSurv-BC'!#REF!</definedName>
    <definedName name="__123Graph_BMONEY" localSheetId="28" hidden="1">'[14]MonSurv-BC'!#REF!</definedName>
    <definedName name="__123Graph_BMONEY" hidden="1">'[14]MonSurv-BC'!#REF!</definedName>
    <definedName name="__123Graph_BMONIMP" hidden="1">[13]monimp!$E$38:$N$38</definedName>
    <definedName name="__123Graph_BMULTVELO" hidden="1">[13]interv!$C$32:$K$32</definedName>
    <definedName name="__123Graph_BNAC.DOX" localSheetId="5" hidden="1">'[3]Сектор товаров'!$BT$50:$BT$69</definedName>
    <definedName name="__123Graph_BNAC.DOX" localSheetId="6" hidden="1">'[3]Сектор товаров'!$BT$50:$BT$69</definedName>
    <definedName name="__123Graph_BNAC.DOX" localSheetId="8" hidden="1">'[3]Сектор товаров'!$BT$50:$BT$69</definedName>
    <definedName name="__123Graph_BNAC.DOX" hidden="1">'[2]Сектор товаров'!$BT$50:$BT$69</definedName>
    <definedName name="__123Graph_BPERIB" localSheetId="26" hidden="1">'[4]Time series'!#REF!</definedName>
    <definedName name="__123Graph_BPERIB" localSheetId="28" hidden="1">'[4]Time series'!#REF!</definedName>
    <definedName name="__123Graph_BPERIB" hidden="1">'[4]Time series'!#REF!</definedName>
    <definedName name="__123Graph_BPIPELINE" hidden="1">[11]BoP!$U$358:$AQ$358</definedName>
    <definedName name="__123Graph_BPRODABSC" localSheetId="26" hidden="1">'[4]Time series'!#REF!</definedName>
    <definedName name="__123Graph_BPRODABSC" localSheetId="28" hidden="1">'[4]Time series'!#REF!</definedName>
    <definedName name="__123Graph_BPRODABSC" hidden="1">'[4]Time series'!#REF!</definedName>
    <definedName name="__123Graph_BPRODABSD" localSheetId="26" hidden="1">'[4]Time series'!#REF!</definedName>
    <definedName name="__123Graph_BPRODABSD" localSheetId="28" hidden="1">'[4]Time series'!#REF!</definedName>
    <definedName name="__123Graph_BPRODABSD" hidden="1">'[4]Time series'!#REF!</definedName>
    <definedName name="__123Graph_BREALRATE" hidden="1">'[8]ex rate'!$F$37:$AU$37</definedName>
    <definedName name="__123Graph_BREER" localSheetId="26" hidden="1">[11]ER!#REF!</definedName>
    <definedName name="__123Graph_BREER" localSheetId="28" hidden="1">[11]ER!#REF!</definedName>
    <definedName name="__123Graph_BREER" hidden="1">[11]ER!#REF!</definedName>
    <definedName name="__123Graph_BRESCOV" hidden="1">[13]fiscout!$K$146:$K$166</definedName>
    <definedName name="__123Graph_BRESERVES" localSheetId="26" hidden="1">[5]BOG!#REF!</definedName>
    <definedName name="__123Graph_BRESERVES" localSheetId="28" hidden="1">[5]BOG!#REF!</definedName>
    <definedName name="__123Graph_BRESERVES" hidden="1">[5]BOG!#REF!</definedName>
    <definedName name="__123Graph_BRUBRATE" hidden="1">'[8]ex rate'!$K$31:$AN$31</definedName>
    <definedName name="__123Graph_BSEASON_CASH" localSheetId="26" hidden="1">'[14]MonSurv-BC'!#REF!</definedName>
    <definedName name="__123Graph_BSEASON_CASH" localSheetId="28" hidden="1">'[14]MonSurv-BC'!#REF!</definedName>
    <definedName name="__123Graph_BSEASON_CASH" hidden="1">'[14]MonSurv-BC'!#REF!</definedName>
    <definedName name="__123Graph_BSEASON_MONEY" localSheetId="26" hidden="1">'[14]MonSurv-BC'!#REF!</definedName>
    <definedName name="__123Graph_BSEASON_MONEY" localSheetId="28" hidden="1">'[14]MonSurv-BC'!#REF!</definedName>
    <definedName name="__123Graph_BSEASON_MONEY" hidden="1">'[14]MonSurv-BC'!#REF!</definedName>
    <definedName name="__123Graph_BSEASON_TIME" localSheetId="26" hidden="1">'[14]MonSurv-BC'!#REF!</definedName>
    <definedName name="__123Graph_BSEASON_TIME" localSheetId="28" hidden="1">'[14]MonSurv-BC'!#REF!</definedName>
    <definedName name="__123Graph_BSEASON_TIME" hidden="1">'[14]MonSurv-BC'!#REF!</definedName>
    <definedName name="__123Graph_BTAX1" hidden="1">[9]TAX!$V$22:$X$22</definedName>
    <definedName name="__123Graph_BTRADECPI" localSheetId="26" hidden="1">[15]CPI!#REF!</definedName>
    <definedName name="__123Graph_BTRADECPI" localSheetId="28" hidden="1">[15]CPI!#REF!</definedName>
    <definedName name="__123Graph_BTRADECPI" hidden="1">[15]CPI!#REF!</definedName>
    <definedName name="__123Graph_BTRUD" localSheetId="5" hidden="1">'[3]Сектор товаров'!$CP$50:$CP$69</definedName>
    <definedName name="__123Graph_BTRUD" localSheetId="6" hidden="1">'[3]Сектор товаров'!$CP$50:$CP$69</definedName>
    <definedName name="__123Graph_BTRUD" localSheetId="8" hidden="1">'[3]Сектор товаров'!$CP$50:$CP$69</definedName>
    <definedName name="__123Graph_BTRUD" hidden="1">'[2]Сектор товаров'!$CP$50:$CP$69</definedName>
    <definedName name="__123Graph_BUSRATE" hidden="1">'[8]ex rate'!$K$30:$AN$30</definedName>
    <definedName name="__123Graph_C" hidden="1">[9]GFS!$T$16:$V$16</definedName>
    <definedName name="__123Graph_CBBP" localSheetId="5" hidden="1">'[3]Сектор товаров'!$AR$91:$AR$95</definedName>
    <definedName name="__123Graph_CBBP" localSheetId="6" hidden="1">'[3]Сектор товаров'!$AR$91:$AR$95</definedName>
    <definedName name="__123Graph_CBBP" localSheetId="8" hidden="1">'[3]Сектор товаров'!$AR$91:$AR$95</definedName>
    <definedName name="__123Graph_CBBP" hidden="1">'[2]Сектор товаров'!$AR$91:$AR$95</definedName>
    <definedName name="__123Graph_CBERLGRAP" localSheetId="26" hidden="1">'[4]Time series'!#REF!</definedName>
    <definedName name="__123Graph_CBERLGRAP" localSheetId="28" hidden="1">'[4]Time series'!#REF!</definedName>
    <definedName name="__123Graph_CBERLGRAP" hidden="1">'[4]Time series'!#REF!</definedName>
    <definedName name="__123Graph_CBKSRESRV" localSheetId="26" hidden="1">[5]BOG!#REF!</definedName>
    <definedName name="__123Graph_CBKSRESRV" localSheetId="28" hidden="1">[5]BOG!#REF!</definedName>
    <definedName name="__123Graph_CBKSRESRV" hidden="1">[5]BOG!#REF!</definedName>
    <definedName name="__123Graph_CBSYSASST" hidden="1">[13]interv!$C$39:$K$39</definedName>
    <definedName name="__123Graph_CCATCH1" localSheetId="26" hidden="1">'[4]Time series'!#REF!</definedName>
    <definedName name="__123Graph_CCATCH1" localSheetId="28" hidden="1">'[4]Time series'!#REF!</definedName>
    <definedName name="__123Graph_CCATCH1" hidden="1">'[4]Time series'!#REF!</definedName>
    <definedName name="__123Graph_CChart1" localSheetId="26" hidden="1">'[1]2'!#REF!</definedName>
    <definedName name="__123Graph_CChart1" localSheetId="28" hidden="1">'[1]2'!#REF!</definedName>
    <definedName name="__123Graph_CChart1" hidden="1">'[1]2'!#REF!</definedName>
    <definedName name="__123Graph_CChart2" localSheetId="26" hidden="1">'[1]2'!#REF!</definedName>
    <definedName name="__123Graph_CChart2" localSheetId="28" hidden="1">'[1]2'!#REF!</definedName>
    <definedName name="__123Graph_CChart2" hidden="1">'[1]2'!#REF!</definedName>
    <definedName name="__123Graph_CChart3" localSheetId="26" hidden="1">'[1]2'!#REF!</definedName>
    <definedName name="__123Graph_CChart3" localSheetId="28" hidden="1">'[1]2'!#REF!</definedName>
    <definedName name="__123Graph_CChart3" hidden="1">'[1]2'!#REF!</definedName>
    <definedName name="__123Graph_CCONVERG1" localSheetId="26" hidden="1">#REF!</definedName>
    <definedName name="__123Graph_CCONVERG1" localSheetId="28" hidden="1">#REF!</definedName>
    <definedName name="__123Graph_CCONVERG1" hidden="1">#REF!</definedName>
    <definedName name="__123Graph_CCURRENT" localSheetId="26" hidden="1">'[18]Dep fonct'!#REF!</definedName>
    <definedName name="__123Graph_CCURRENT" localSheetId="28" hidden="1">'[18]Dep fonct'!#REF!</definedName>
    <definedName name="__123Graph_CCURRENT" hidden="1">'[18]Dep fonct'!#REF!</definedName>
    <definedName name="__123Graph_CECTOT" localSheetId="26" hidden="1">#REF!</definedName>
    <definedName name="__123Graph_CECTOT" localSheetId="28" hidden="1">#REF!</definedName>
    <definedName name="__123Graph_CECTOT" hidden="1">#REF!</definedName>
    <definedName name="__123Graph_CFONDI" localSheetId="9" hidden="1">'[2]Сектор товаров'!#REF!</definedName>
    <definedName name="__123Graph_CFONDI" localSheetId="11" hidden="1">'[2]Сектор товаров'!#REF!</definedName>
    <definedName name="__123Graph_CFONDI" localSheetId="12" hidden="1">'[2]Сектор товаров'!#REF!</definedName>
    <definedName name="__123Graph_CFONDI" localSheetId="15" hidden="1">'[2]Сектор товаров'!#REF!</definedName>
    <definedName name="__123Graph_CFONDI" localSheetId="5" hidden="1">'[3]Сектор товаров'!#REF!</definedName>
    <definedName name="__123Graph_CFONDI" localSheetId="6" hidden="1">'[3]Сектор товаров'!#REF!</definedName>
    <definedName name="__123Graph_CFONDI" localSheetId="7" hidden="1">'[2]Сектор товаров'!#REF!</definedName>
    <definedName name="__123Graph_CFONDI" localSheetId="8" hidden="1">'[3]Сектор товаров'!#REF!</definedName>
    <definedName name="__123Graph_CFONDI" hidden="1">'[2]Сектор товаров'!#REF!</definedName>
    <definedName name="__123Graph_CGFS.3" hidden="1">[9]GFS!$T$16:$V$16</definedName>
    <definedName name="__123Graph_CGRAPH1" hidden="1">[10]T17_T18_MSURC!$E$834:$I$834</definedName>
    <definedName name="__123Graph_CGRAPH41" localSheetId="26" hidden="1">'[4]Time series'!#REF!</definedName>
    <definedName name="__123Graph_CGRAPH41" localSheetId="28" hidden="1">'[4]Time series'!#REF!</definedName>
    <definedName name="__123Graph_CGRAPH41" hidden="1">'[4]Time series'!#REF!</definedName>
    <definedName name="__123Graph_CGRAPH44" localSheetId="26" hidden="1">'[4]Time series'!#REF!</definedName>
    <definedName name="__123Graph_CGRAPH44" localSheetId="28" hidden="1">'[4]Time series'!#REF!</definedName>
    <definedName name="__123Graph_CGRAPH44" hidden="1">'[4]Time series'!#REF!</definedName>
    <definedName name="__123Graph_CIMPORTS" localSheetId="26" hidden="1">#REF!</definedName>
    <definedName name="__123Graph_CIMPORTS" localSheetId="28" hidden="1">#REF!</definedName>
    <definedName name="__123Graph_CIMPORTS" hidden="1">#REF!</definedName>
    <definedName name="__123Graph_CMONEY" localSheetId="26" hidden="1">'[14]MonSurv-BC'!#REF!</definedName>
    <definedName name="__123Graph_CMONEY" localSheetId="28" hidden="1">'[14]MonSurv-BC'!#REF!</definedName>
    <definedName name="__123Graph_CMONEY" hidden="1">'[14]MonSurv-BC'!#REF!</definedName>
    <definedName name="__123Graph_CPERIA" localSheetId="26" hidden="1">'[4]Time series'!#REF!</definedName>
    <definedName name="__123Graph_CPERIA" localSheetId="28" hidden="1">'[4]Time series'!#REF!</definedName>
    <definedName name="__123Graph_CPERIA" hidden="1">'[4]Time series'!#REF!</definedName>
    <definedName name="__123Graph_CPERIB" localSheetId="26" hidden="1">'[4]Time series'!#REF!</definedName>
    <definedName name="__123Graph_CPERIB" localSheetId="28" hidden="1">'[4]Time series'!#REF!</definedName>
    <definedName name="__123Graph_CPERIB" hidden="1">'[4]Time series'!#REF!</definedName>
    <definedName name="__123Graph_CPRODABSC" localSheetId="26" hidden="1">'[4]Time series'!#REF!</definedName>
    <definedName name="__123Graph_CPRODABSC" localSheetId="28" hidden="1">'[4]Time series'!#REF!</definedName>
    <definedName name="__123Graph_CPRODABSC" hidden="1">'[4]Time series'!#REF!</definedName>
    <definedName name="__123Graph_CPRODTRE2" localSheetId="26" hidden="1">'[4]Time series'!#REF!</definedName>
    <definedName name="__123Graph_CPRODTRE2" localSheetId="28" hidden="1">'[4]Time series'!#REF!</definedName>
    <definedName name="__123Graph_CPRODTRE2" hidden="1">'[4]Time series'!#REF!</definedName>
    <definedName name="__123Graph_CPRODTREND" localSheetId="26" hidden="1">'[4]Time series'!#REF!</definedName>
    <definedName name="__123Graph_CPRODTREND" localSheetId="28" hidden="1">'[4]Time series'!#REF!</definedName>
    <definedName name="__123Graph_CPRODTREND" hidden="1">'[4]Time series'!#REF!</definedName>
    <definedName name="__123Graph_CREER" localSheetId="26" hidden="1">[11]ER!#REF!</definedName>
    <definedName name="__123Graph_CREER" localSheetId="28" hidden="1">[11]ER!#REF!</definedName>
    <definedName name="__123Graph_CREER" hidden="1">[11]ER!#REF!</definedName>
    <definedName name="__123Graph_CRESCOV" hidden="1">[13]fiscout!$I$146:$I$166</definedName>
    <definedName name="__123Graph_CRESERVES" localSheetId="26" hidden="1">[5]BOG!#REF!</definedName>
    <definedName name="__123Graph_CRESERVES" localSheetId="28" hidden="1">[5]BOG!#REF!</definedName>
    <definedName name="__123Graph_CRESERVES" hidden="1">[5]BOG!#REF!</definedName>
    <definedName name="__123Graph_CSEASON_CASH" localSheetId="26" hidden="1">'[14]MonSurv-BC'!#REF!</definedName>
    <definedName name="__123Graph_CSEASON_CASH" localSheetId="28" hidden="1">'[14]MonSurv-BC'!#REF!</definedName>
    <definedName name="__123Graph_CSEASON_CASH" hidden="1">'[14]MonSurv-BC'!#REF!</definedName>
    <definedName name="__123Graph_CSEASON_MONEY" localSheetId="26" hidden="1">'[14]MonSurv-BC'!#REF!</definedName>
    <definedName name="__123Graph_CSEASON_MONEY" localSheetId="28" hidden="1">'[14]MonSurv-BC'!#REF!</definedName>
    <definedName name="__123Graph_CSEASON_MONEY" hidden="1">'[14]MonSurv-BC'!#REF!</definedName>
    <definedName name="__123Graph_CSEASON_SIGHT" localSheetId="26" hidden="1">'[14]MonSurv-BC'!#REF!</definedName>
    <definedName name="__123Graph_CSEASON_SIGHT" localSheetId="28" hidden="1">'[14]MonSurv-BC'!#REF!</definedName>
    <definedName name="__123Graph_CSEASON_SIGHT" hidden="1">'[14]MonSurv-BC'!#REF!</definedName>
    <definedName name="__123Graph_CSEASON_TIME" localSheetId="26" hidden="1">'[14]MonSurv-BC'!#REF!</definedName>
    <definedName name="__123Graph_CSEASON_TIME" localSheetId="28" hidden="1">'[14]MonSurv-BC'!#REF!</definedName>
    <definedName name="__123Graph_CSEASON_TIME" hidden="1">'[14]MonSurv-BC'!#REF!</definedName>
    <definedName name="__123Graph_CTAX1" hidden="1">[9]TAX!$V$23:$X$23</definedName>
    <definedName name="__123Graph_CTRUD" localSheetId="5" hidden="1">'[3]Сектор товаров'!$AK$50:$AK$69</definedName>
    <definedName name="__123Graph_CTRUD" localSheetId="6" hidden="1">'[3]Сектор товаров'!$AK$50:$AK$69</definedName>
    <definedName name="__123Graph_CTRUD" localSheetId="8" hidden="1">'[3]Сектор товаров'!$AK$50:$AK$69</definedName>
    <definedName name="__123Graph_CTRUD" hidden="1">'[2]Сектор товаров'!$AK$50:$AK$69</definedName>
    <definedName name="__123Graph_CUTRECHT" localSheetId="26" hidden="1">'[4]Time series'!#REF!</definedName>
    <definedName name="__123Graph_CUTRECHT" localSheetId="28" hidden="1">'[4]Time series'!#REF!</definedName>
    <definedName name="__123Graph_CUTRECHT" hidden="1">'[4]Time series'!#REF!</definedName>
    <definedName name="__123Graph_CXRATE" hidden="1">[16]data!$V$125:$V$243</definedName>
    <definedName name="__123Graph_D" localSheetId="26" hidden="1">#REF!</definedName>
    <definedName name="__123Graph_D" localSheetId="28" hidden="1">#REF!</definedName>
    <definedName name="__123Graph_D" hidden="1">#REF!</definedName>
    <definedName name="__123Graph_DBERLGRAP" localSheetId="26" hidden="1">'[4]Time series'!#REF!</definedName>
    <definedName name="__123Graph_DBERLGRAP" localSheetId="28" hidden="1">'[4]Time series'!#REF!</definedName>
    <definedName name="__123Graph_DBERLGRAP" hidden="1">'[4]Time series'!#REF!</definedName>
    <definedName name="__123Graph_DCATCH1" localSheetId="26" hidden="1">'[4]Time series'!#REF!</definedName>
    <definedName name="__123Graph_DCATCH1" localSheetId="28" hidden="1">'[4]Time series'!#REF!</definedName>
    <definedName name="__123Graph_DCATCH1" hidden="1">'[4]Time series'!#REF!</definedName>
    <definedName name="__123Graph_DChart1" localSheetId="26" hidden="1">'[1]2'!#REF!</definedName>
    <definedName name="__123Graph_DChart1" localSheetId="28" hidden="1">'[1]2'!#REF!</definedName>
    <definedName name="__123Graph_DChart1" hidden="1">'[1]2'!#REF!</definedName>
    <definedName name="__123Graph_DChart2" localSheetId="26" hidden="1">'[1]2'!#REF!</definedName>
    <definedName name="__123Graph_DChart2" localSheetId="28" hidden="1">'[1]2'!#REF!</definedName>
    <definedName name="__123Graph_DChart2" hidden="1">'[1]2'!#REF!</definedName>
    <definedName name="__123Graph_DChart3" localSheetId="26" hidden="1">'[1]2'!#REF!</definedName>
    <definedName name="__123Graph_DChart3" localSheetId="28" hidden="1">'[1]2'!#REF!</definedName>
    <definedName name="__123Graph_DChart3" hidden="1">'[1]2'!#REF!</definedName>
    <definedName name="__123Graph_DCONVERG1" localSheetId="26" hidden="1">'[4]Time series'!#REF!</definedName>
    <definedName name="__123Graph_DCONVERG1" localSheetId="28" hidden="1">'[4]Time series'!#REF!</definedName>
    <definedName name="__123Graph_DCONVERG1" hidden="1">'[4]Time series'!#REF!</definedName>
    <definedName name="__123Graph_DCPI" localSheetId="26" hidden="1">[15]CPI!#REF!</definedName>
    <definedName name="__123Graph_DCPI" localSheetId="28" hidden="1">[15]CPI!#REF!</definedName>
    <definedName name="__123Graph_DCPI" hidden="1">[15]CPI!#REF!</definedName>
    <definedName name="__123Graph_DCURRENT" localSheetId="26" hidden="1">'[18]Dep fonct'!#REF!</definedName>
    <definedName name="__123Graph_DCURRENT" localSheetId="28" hidden="1">'[18]Dep fonct'!#REF!</definedName>
    <definedName name="__123Graph_DCURRENT" hidden="1">'[18]Dep fonct'!#REF!</definedName>
    <definedName name="__123Graph_DECTOT" localSheetId="26" hidden="1">#REF!</definedName>
    <definedName name="__123Graph_DECTOT" localSheetId="28" hidden="1">#REF!</definedName>
    <definedName name="__123Graph_DECTOT" hidden="1">#REF!</definedName>
    <definedName name="__123Graph_DGRAPH1" hidden="1">[10]T17_T18_MSURC!$E$835:$I$835</definedName>
    <definedName name="__123Graph_DGRAPH41" localSheetId="26" hidden="1">'[4]Time series'!#REF!</definedName>
    <definedName name="__123Graph_DGRAPH41" localSheetId="28" hidden="1">'[4]Time series'!#REF!</definedName>
    <definedName name="__123Graph_DGRAPH41" hidden="1">'[4]Time series'!#REF!</definedName>
    <definedName name="__123Graph_DPERIA" localSheetId="26" hidden="1">'[4]Time series'!#REF!</definedName>
    <definedName name="__123Graph_DPERIA" localSheetId="28" hidden="1">'[4]Time series'!#REF!</definedName>
    <definedName name="__123Graph_DPERIA" hidden="1">'[4]Time series'!#REF!</definedName>
    <definedName name="__123Graph_DPERIB" localSheetId="26" hidden="1">'[4]Time series'!#REF!</definedName>
    <definedName name="__123Graph_DPERIB" localSheetId="28" hidden="1">'[4]Time series'!#REF!</definedName>
    <definedName name="__123Graph_DPERIB" hidden="1">'[4]Time series'!#REF!</definedName>
    <definedName name="__123Graph_DPRODABSC" localSheetId="26" hidden="1">'[4]Time series'!#REF!</definedName>
    <definedName name="__123Graph_DPRODABSC" localSheetId="28" hidden="1">'[4]Time series'!#REF!</definedName>
    <definedName name="__123Graph_DPRODABSC" hidden="1">'[4]Time series'!#REF!</definedName>
    <definedName name="__123Graph_DSEASON_MONEY" localSheetId="26" hidden="1">'[14]MonSurv-BC'!#REF!</definedName>
    <definedName name="__123Graph_DSEASON_MONEY" localSheetId="28" hidden="1">'[14]MonSurv-BC'!#REF!</definedName>
    <definedName name="__123Graph_DSEASON_MONEY" hidden="1">'[14]MonSurv-BC'!#REF!</definedName>
    <definedName name="__123Graph_DSEASON_SIGHT" localSheetId="26" hidden="1">'[14]MonSurv-BC'!#REF!</definedName>
    <definedName name="__123Graph_DSEASON_SIGHT" localSheetId="28" hidden="1">'[14]MonSurv-BC'!#REF!</definedName>
    <definedName name="__123Graph_DSEASON_SIGHT" hidden="1">'[14]MonSurv-BC'!#REF!</definedName>
    <definedName name="__123Graph_DSEASON_TIME" localSheetId="26" hidden="1">'[14]MonSurv-BC'!#REF!</definedName>
    <definedName name="__123Graph_DSEASON_TIME" localSheetId="28" hidden="1">'[14]MonSurv-BC'!#REF!</definedName>
    <definedName name="__123Graph_DSEASON_TIME" hidden="1">'[14]MonSurv-BC'!#REF!</definedName>
    <definedName name="__123Graph_DTAX1" hidden="1">[9]TAX!$V$24:$X$24</definedName>
    <definedName name="__123Graph_DTRADECPI" localSheetId="26" hidden="1">[15]CPI!#REF!</definedName>
    <definedName name="__123Graph_DTRADECPI" localSheetId="28" hidden="1">[15]CPI!#REF!</definedName>
    <definedName name="__123Graph_DTRADECPI" hidden="1">[15]CPI!#REF!</definedName>
    <definedName name="__123Graph_DUTRECHT" localSheetId="26" hidden="1">'[4]Time series'!#REF!</definedName>
    <definedName name="__123Graph_DUTRECHT" localSheetId="28" hidden="1">'[4]Time series'!#REF!</definedName>
    <definedName name="__123Graph_DUTRECHT" hidden="1">'[4]Time series'!#REF!</definedName>
    <definedName name="__123Graph_E" hidden="1">[9]TAX!$V$26:$X$26</definedName>
    <definedName name="__123Graph_EBERLGRAP" localSheetId="26" hidden="1">'[4]Time series'!#REF!</definedName>
    <definedName name="__123Graph_EBERLGRAP" localSheetId="28" hidden="1">'[4]Time series'!#REF!</definedName>
    <definedName name="__123Graph_EBERLGRAP" hidden="1">'[4]Time series'!#REF!</definedName>
    <definedName name="__123Graph_ECATCH1" localSheetId="26" hidden="1">#REF!</definedName>
    <definedName name="__123Graph_ECATCH1" localSheetId="28" hidden="1">#REF!</definedName>
    <definedName name="__123Graph_ECATCH1" hidden="1">#REF!</definedName>
    <definedName name="__123Graph_EChart1" localSheetId="26" hidden="1">'[1]2'!#REF!</definedName>
    <definedName name="__123Graph_EChart1" localSheetId="28" hidden="1">'[1]2'!#REF!</definedName>
    <definedName name="__123Graph_EChart1" hidden="1">'[1]2'!#REF!</definedName>
    <definedName name="__123Graph_EChart2" localSheetId="26" hidden="1">'[1]2'!#REF!</definedName>
    <definedName name="__123Graph_EChart2" localSheetId="28" hidden="1">'[1]2'!#REF!</definedName>
    <definedName name="__123Graph_EChart2" hidden="1">'[1]2'!#REF!</definedName>
    <definedName name="__123Graph_EChart3" localSheetId="26" hidden="1">'[1]2'!#REF!</definedName>
    <definedName name="__123Graph_EChart3" localSheetId="28" hidden="1">'[1]2'!#REF!</definedName>
    <definedName name="__123Graph_EChart3" hidden="1">'[1]2'!#REF!</definedName>
    <definedName name="__123Graph_ECONVERG1" localSheetId="26" hidden="1">'[4]Time series'!#REF!</definedName>
    <definedName name="__123Graph_ECONVERG1" localSheetId="28" hidden="1">'[4]Time series'!#REF!</definedName>
    <definedName name="__123Graph_ECONVERG1" hidden="1">'[4]Time series'!#REF!</definedName>
    <definedName name="__123Graph_ECURRENT" localSheetId="26" hidden="1">'[18]Dep fonct'!#REF!</definedName>
    <definedName name="__123Graph_ECURRENT" localSheetId="28" hidden="1">'[18]Dep fonct'!#REF!</definedName>
    <definedName name="__123Graph_ECURRENT" hidden="1">'[18]Dep fonct'!#REF!</definedName>
    <definedName name="__123Graph_EECTOT" localSheetId="26" hidden="1">#REF!</definedName>
    <definedName name="__123Graph_EECTOT" localSheetId="28" hidden="1">#REF!</definedName>
    <definedName name="__123Graph_EECTOT" hidden="1">#REF!</definedName>
    <definedName name="__123Graph_EGRAPH1" hidden="1">[10]T17_T18_MSURC!$E$837:$I$837</definedName>
    <definedName name="__123Graph_EGRAPH41" localSheetId="26" hidden="1">'[4]Time series'!#REF!</definedName>
    <definedName name="__123Graph_EGRAPH41" localSheetId="28" hidden="1">'[4]Time series'!#REF!</definedName>
    <definedName name="__123Graph_EGRAPH41" hidden="1">'[4]Time series'!#REF!</definedName>
    <definedName name="__123Graph_EPERIA" localSheetId="26" hidden="1">'[4]Time series'!#REF!</definedName>
    <definedName name="__123Graph_EPERIA" localSheetId="28" hidden="1">'[4]Time series'!#REF!</definedName>
    <definedName name="__123Graph_EPERIA" hidden="1">'[4]Time series'!#REF!</definedName>
    <definedName name="__123Graph_EPRODABSC" localSheetId="26" hidden="1">'[4]Time series'!#REF!</definedName>
    <definedName name="__123Graph_EPRODABSC" localSheetId="28" hidden="1">'[4]Time series'!#REF!</definedName>
    <definedName name="__123Graph_EPRODABSC" hidden="1">'[4]Time series'!#REF!</definedName>
    <definedName name="__123Graph_ESEASON_CASH" localSheetId="26" hidden="1">'[14]MonSurv-BC'!#REF!</definedName>
    <definedName name="__123Graph_ESEASON_CASH" localSheetId="28" hidden="1">'[14]MonSurv-BC'!#REF!</definedName>
    <definedName name="__123Graph_ESEASON_CASH" hidden="1">'[14]MonSurv-BC'!#REF!</definedName>
    <definedName name="__123Graph_ESEASON_MONEY" localSheetId="26" hidden="1">'[14]MonSurv-BC'!#REF!</definedName>
    <definedName name="__123Graph_ESEASON_MONEY" localSheetId="28" hidden="1">'[14]MonSurv-BC'!#REF!</definedName>
    <definedName name="__123Graph_ESEASON_MONEY" hidden="1">'[14]MonSurv-BC'!#REF!</definedName>
    <definedName name="__123Graph_ESEASON_TIME" localSheetId="26" hidden="1">'[14]MonSurv-BC'!#REF!</definedName>
    <definedName name="__123Graph_ESEASON_TIME" localSheetId="28" hidden="1">'[14]MonSurv-BC'!#REF!</definedName>
    <definedName name="__123Graph_ESEASON_TIME" hidden="1">'[14]MonSurv-BC'!#REF!</definedName>
    <definedName name="__123Graph_ETAX1" hidden="1">[9]TAX!$V$26:$X$26</definedName>
    <definedName name="__123Graph_F" localSheetId="26" hidden="1">'[19]Table SR'!#REF!</definedName>
    <definedName name="__123Graph_F" localSheetId="28" hidden="1">'[19]Table SR'!#REF!</definedName>
    <definedName name="__123Graph_F" hidden="1">'[19]Table SR'!#REF!</definedName>
    <definedName name="__123Graph_FBERLGRAP" localSheetId="26" hidden="1">'[4]Time series'!#REF!</definedName>
    <definedName name="__123Graph_FBERLGRAP" localSheetId="28" hidden="1">'[4]Time series'!#REF!</definedName>
    <definedName name="__123Graph_FBERLGRAP" hidden="1">'[4]Time series'!#REF!</definedName>
    <definedName name="__123Graph_FChart1" localSheetId="26" hidden="1">'[1]2'!#REF!</definedName>
    <definedName name="__123Graph_FChart1" localSheetId="28" hidden="1">'[1]2'!#REF!</definedName>
    <definedName name="__123Graph_FChart1" hidden="1">'[1]2'!#REF!</definedName>
    <definedName name="__123Graph_FChart2" localSheetId="26" hidden="1">'[1]2'!#REF!</definedName>
    <definedName name="__123Graph_FChart2" localSheetId="28" hidden="1">'[1]2'!#REF!</definedName>
    <definedName name="__123Graph_FChart2" hidden="1">'[1]2'!#REF!</definedName>
    <definedName name="__123Graph_FChart3" localSheetId="26" hidden="1">'[1]2'!#REF!</definedName>
    <definedName name="__123Graph_FChart3" localSheetId="28" hidden="1">'[1]2'!#REF!</definedName>
    <definedName name="__123Graph_FChart3" hidden="1">'[1]2'!#REF!</definedName>
    <definedName name="__123Graph_FCurrent" localSheetId="26" hidden="1">'[1]2'!#REF!</definedName>
    <definedName name="__123Graph_FCurrent" localSheetId="28" hidden="1">'[1]2'!#REF!</definedName>
    <definedName name="__123Graph_FCurrent" hidden="1">'[1]2'!#REF!</definedName>
    <definedName name="__123Graph_FGRAPH1" hidden="1">[10]T17_T18_MSURC!$E$838:$I$838</definedName>
    <definedName name="__123Graph_FGRAPH41" localSheetId="26" hidden="1">'[4]Time series'!#REF!</definedName>
    <definedName name="__123Graph_FGRAPH41" localSheetId="28" hidden="1">'[4]Time series'!#REF!</definedName>
    <definedName name="__123Graph_FGRAPH41" hidden="1">'[4]Time series'!#REF!</definedName>
    <definedName name="__123Graph_FPRODABSC" localSheetId="26" hidden="1">'[4]Time series'!#REF!</definedName>
    <definedName name="__123Graph_FPRODABSC" localSheetId="28" hidden="1">'[4]Time series'!#REF!</definedName>
    <definedName name="__123Graph_FPRODABSC" hidden="1">'[4]Time series'!#REF!</definedName>
    <definedName name="__123Graph_X" localSheetId="26" hidden="1">#REF!</definedName>
    <definedName name="__123Graph_X" localSheetId="28" hidden="1">#REF!</definedName>
    <definedName name="__123Graph_X" localSheetId="5" hidden="1">'[3]Сектор товаров'!$A$13:$A$29</definedName>
    <definedName name="__123Graph_X" localSheetId="6" hidden="1">'[3]Сектор товаров'!$A$13:$A$29</definedName>
    <definedName name="__123Graph_X" localSheetId="8" hidden="1">'[3]Сектор товаров'!$A$13:$A$29</definedName>
    <definedName name="__123Graph_X" hidden="1">'[2]Сектор товаров'!$A$13:$A$29</definedName>
    <definedName name="__123Graph_XBBP" localSheetId="5" hidden="1">'[3]Сектор товаров'!$A$11:$A$15</definedName>
    <definedName name="__123Graph_XBBP" localSheetId="6" hidden="1">'[3]Сектор товаров'!$A$11:$A$15</definedName>
    <definedName name="__123Graph_XBBP" localSheetId="8" hidden="1">'[3]Сектор товаров'!$A$11:$A$15</definedName>
    <definedName name="__123Graph_XBBP" hidden="1">'[2]Сектор товаров'!$A$11:$A$15</definedName>
    <definedName name="__123Graph_XBBP1" localSheetId="5" hidden="1">'[3]Сектор товаров'!$A$10:$A$30</definedName>
    <definedName name="__123Graph_XBBP1" localSheetId="6" hidden="1">'[3]Сектор товаров'!$A$10:$A$30</definedName>
    <definedName name="__123Graph_XBBP1" localSheetId="8" hidden="1">'[3]Сектор товаров'!$A$10:$A$30</definedName>
    <definedName name="__123Graph_XBBP1" hidden="1">'[2]Сектор товаров'!$A$10:$A$30</definedName>
    <definedName name="__123Graph_XBKSRESRV" localSheetId="26" hidden="1">[5]BOG!#REF!</definedName>
    <definedName name="__123Graph_XBKSRESRV" localSheetId="28" hidden="1">[5]BOG!#REF!</definedName>
    <definedName name="__123Graph_XBKSRESRV" hidden="1">[5]BOG!#REF!</definedName>
    <definedName name="__123Graph_XChart1" localSheetId="26" hidden="1">'[20]Summary BOP'!#REF!</definedName>
    <definedName name="__123Graph_XChart1" localSheetId="28" hidden="1">'[20]Summary BOP'!#REF!</definedName>
    <definedName name="__123Graph_XChart1" hidden="1">'[20]Summary BOP'!#REF!</definedName>
    <definedName name="__123Graph_XCREDIT" localSheetId="26" hidden="1">'[14]MonSurv-BC'!#REF!</definedName>
    <definedName name="__123Graph_XCREDIT" localSheetId="28" hidden="1">'[14]MonSurv-BC'!#REF!</definedName>
    <definedName name="__123Graph_XCREDIT" hidden="1">'[14]MonSurv-BC'!#REF!</definedName>
    <definedName name="__123Graph_XCurrent" hidden="1">[7]CPIINDEX!$B$263:$B$310</definedName>
    <definedName name="__123Graph_XECTOT" localSheetId="26" hidden="1">#REF!</definedName>
    <definedName name="__123Graph_XECTOT" localSheetId="28" hidden="1">#REF!</definedName>
    <definedName name="__123Graph_XECTOT" hidden="1">#REF!</definedName>
    <definedName name="__123Graph_XERDOLLAR" hidden="1">'[8]ex rate'!$F$15:$AM$15</definedName>
    <definedName name="__123Graph_XERRUBLE" hidden="1">'[8]ex rate'!$F$15:$AM$15</definedName>
    <definedName name="__123Graph_XFONDI" localSheetId="5" hidden="1">'[3]Сектор товаров'!$A$10:$A$30</definedName>
    <definedName name="__123Graph_XFONDI" localSheetId="6" hidden="1">'[3]Сектор товаров'!$A$10:$A$30</definedName>
    <definedName name="__123Graph_XFONDI" localSheetId="8" hidden="1">'[3]Сектор товаров'!$A$10:$A$30</definedName>
    <definedName name="__123Graph_XFONDI" hidden="1">'[2]Сектор товаров'!$A$10:$A$30</definedName>
    <definedName name="__123Graph_XGFS.1" hidden="1">[9]GFS!$T$6:$V$6</definedName>
    <definedName name="__123Graph_XGFS.3" hidden="1">[9]GFS!$T$6:$V$6</definedName>
    <definedName name="__123Graph_XGRAPH1" hidden="1">[10]T17_T18_MSURC!$E$829:$I$829</definedName>
    <definedName name="__123Graph_XIBRD_LEND" hidden="1">[11]WB!$Q$9:$AK$9</definedName>
    <definedName name="__123Graph_XIMPORTS" localSheetId="26" hidden="1">'[12]CA input'!#REF!</definedName>
    <definedName name="__123Graph_XIMPORTS" localSheetId="28" hidden="1">'[12]CA input'!#REF!</definedName>
    <definedName name="__123Graph_XIMPORTS" hidden="1">'[12]CA input'!#REF!</definedName>
    <definedName name="__123Graph_XINFLAC" localSheetId="5" hidden="1">'[3]Сектор товаров'!$A$13:$A$29</definedName>
    <definedName name="__123Graph_XINFLAC" localSheetId="6" hidden="1">'[3]Сектор товаров'!$A$13:$A$29</definedName>
    <definedName name="__123Graph_XINFLAC" localSheetId="8" hidden="1">'[3]Сектор товаров'!$A$13:$A$29</definedName>
    <definedName name="__123Graph_XINFLAC" hidden="1">'[2]Сектор товаров'!$A$13:$A$29</definedName>
    <definedName name="__123Graph_XNAC.DOX" localSheetId="5" hidden="1">'[3]Сектор товаров'!$A$10:$A$30</definedName>
    <definedName name="__123Graph_XNAC.DOX" localSheetId="6" hidden="1">'[3]Сектор товаров'!$A$10:$A$30</definedName>
    <definedName name="__123Graph_XNAC.DOX" localSheetId="8" hidden="1">'[3]Сектор товаров'!$A$10:$A$30</definedName>
    <definedName name="__123Graph_XNAC.DOX" hidden="1">'[2]Сектор товаров'!$A$10:$A$30</definedName>
    <definedName name="__123Graph_XRUBRATE" hidden="1">'[8]ex rate'!$K$15:$AN$15</definedName>
    <definedName name="__123Graph_XTAX1" hidden="1">[9]TAX!$V$4:$X$4</definedName>
    <definedName name="__123Graph_XTRUD" localSheetId="5" hidden="1">'[3]Сектор товаров'!$A$10:$A$30</definedName>
    <definedName name="__123Graph_XTRUD" localSheetId="6" hidden="1">'[3]Сектор товаров'!$A$10:$A$30</definedName>
    <definedName name="__123Graph_XTRUD" localSheetId="8" hidden="1">'[3]Сектор товаров'!$A$10:$A$30</definedName>
    <definedName name="__123Graph_XTRUD" hidden="1">'[2]Сектор товаров'!$A$10:$A$30</definedName>
    <definedName name="__123Graph_XUSRATE" hidden="1">'[8]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26" hidden="1">'[4]Time series'!#REF!</definedName>
    <definedName name="__dde" localSheetId="28" hidden="1">'[4]Time series'!#REF!</definedName>
    <definedName name="__dde" hidden="1">'[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26" hidden="1">'[21]CROSS-BEAL'!#REF!</definedName>
    <definedName name="__key2" localSheetId="28" hidden="1">'[21]CROSS-BEAL'!#REF!</definedName>
    <definedName name="__key2" hidden="1">'[21]CROSS-BEAL'!#REF!</definedName>
    <definedName name="_1___123Graph_AChart_1A" hidden="1">[7]CPIINDEX!$O$263:$O$310</definedName>
    <definedName name="_1__123Graph_AChart_1A" hidden="1">[7]CPIINDEX!$O$263:$O$310</definedName>
    <definedName name="_10___123Graph_XChart_3A" hidden="1">[7]CPIINDEX!$B$203:$B$310</definedName>
    <definedName name="_10__123Graph_BChart_1A" hidden="1">[7]CPIINDEX!$S$263:$S$310</definedName>
    <definedName name="_10__123Graph_BCHART_2" hidden="1">[22]A!$C$36:$AJ$36</definedName>
    <definedName name="_10__123Graph_CCHART_2" hidden="1">[22]A!$C$38:$AJ$38</definedName>
    <definedName name="_103__123Graph_BSEIGNOR" localSheetId="26" hidden="1">[23]seignior!#REF!</definedName>
    <definedName name="_103__123Graph_BSEIGNOR" localSheetId="28" hidden="1">[23]seignior!#REF!</definedName>
    <definedName name="_103__123Graph_BSEIGNOR" hidden="1">[23]seignior!#REF!</definedName>
    <definedName name="_104__123Graph_BWB_ADJ_PRJ" hidden="1">[11]WB!$Q$257:$AK$257</definedName>
    <definedName name="_105__123Graph_CMIMPMA_0" localSheetId="26" hidden="1">#REF!</definedName>
    <definedName name="_105__123Graph_CMIMPMA_0" localSheetId="28" hidden="1">#REF!</definedName>
    <definedName name="_105__123Graph_CMIMPMA_0" hidden="1">#REF!</definedName>
    <definedName name="_11___123Graph_XChart_4A" hidden="1">[7]CPIINDEX!$B$239:$B$298</definedName>
    <definedName name="_11__123Graph_AWB_ADJ_PRJ" hidden="1">[11]WB!$Q$255:$AK$255</definedName>
    <definedName name="_11__123Graph_XCHART_1" hidden="1">[22]A!$C$5:$AJ$5</definedName>
    <definedName name="_11_0ju" localSheetId="26" hidden="1">#REF!</definedName>
    <definedName name="_11_0ju" localSheetId="28" hidden="1">#REF!</definedName>
    <definedName name="_11_0ju" hidden="1">#REF!</definedName>
    <definedName name="_116__123Graph_DGROWTH_CPI" localSheetId="26" hidden="1">[24]Data!#REF!</definedName>
    <definedName name="_116__123Graph_DGROWTH_CPI" localSheetId="28" hidden="1">[24]Data!#REF!</definedName>
    <definedName name="_116__123Graph_DGROWTH_CPI" hidden="1">[24]Data!#REF!</definedName>
    <definedName name="_117__123Graph_DMIMPMA_1" localSheetId="26" hidden="1">#REF!</definedName>
    <definedName name="_117__123Graph_DMIMPMA_1" localSheetId="28" hidden="1">#REF!</definedName>
    <definedName name="_117__123Graph_DMIMPMA_1" hidden="1">#REF!</definedName>
    <definedName name="_118__123Graph_EMIMPMA_0" localSheetId="26" hidden="1">#REF!</definedName>
    <definedName name="_118__123Graph_EMIMPMA_0" localSheetId="28" hidden="1">#REF!</definedName>
    <definedName name="_118__123Graph_EMIMPMA_0" hidden="1">#REF!</definedName>
    <definedName name="_119__123Graph_EMIMPMA_1" localSheetId="26" hidden="1">#REF!</definedName>
    <definedName name="_119__123Graph_EMIMPMA_1" localSheetId="28" hidden="1">#REF!</definedName>
    <definedName name="_119__123Graph_EMIMPMA_1" hidden="1">#REF!</definedName>
    <definedName name="_12__123Graph_AWB_ADJ_PRJ" hidden="1">[11]WB!$Q$255:$AK$255</definedName>
    <definedName name="_12__123Graph_BCHART_1" hidden="1">[22]A!$C$28:$AJ$28</definedName>
    <definedName name="_12__123Graph_CCHART_1" hidden="1">[22]A!$C$24:$AJ$24</definedName>
    <definedName name="_12__123Graph_XChart_1A" hidden="1">[7]CPIINDEX!$B$263:$B$310</definedName>
    <definedName name="_12__123Graph_XCHART_2" hidden="1">[22]A!$C$39:$AJ$39</definedName>
    <definedName name="_120__123Graph_FMIMPMA_0" localSheetId="26" hidden="1">#REF!</definedName>
    <definedName name="_120__123Graph_FMIMPMA_0" localSheetId="28" hidden="1">#REF!</definedName>
    <definedName name="_120__123Graph_FMIMPMA_0" hidden="1">#REF!</definedName>
    <definedName name="_121__123Graph_XCHART_2" hidden="1">[25]IPC1988!$A$176:$A$182</definedName>
    <definedName name="_122__123Graph_XMIMPMA_0" localSheetId="26" hidden="1">#REF!</definedName>
    <definedName name="_122__123Graph_XMIMPMA_0" localSheetId="28" hidden="1">#REF!</definedName>
    <definedName name="_122__123Graph_XMIMPMA_0" hidden="1">#REF!</definedName>
    <definedName name="_123__123Graph_XR_BMONEY" localSheetId="26" hidden="1">#REF!</definedName>
    <definedName name="_123__123Graph_XR_BMONEY" localSheetId="28" hidden="1">#REF!</definedName>
    <definedName name="_123__123Graph_XR_BMONEY" hidden="1">#REF!</definedName>
    <definedName name="_1234graph_b" hidden="1">[9]GFS!$T$15:$V$15</definedName>
    <definedName name="_123Graph_A1" localSheetId="26" hidden="1">#REF!</definedName>
    <definedName name="_123Graph_A1" localSheetId="28" hidden="1">#REF!</definedName>
    <definedName name="_123Graph_A1" hidden="1">#REF!</definedName>
    <definedName name="_123graph_b" localSheetId="26" hidden="1">[26]A!#REF!</definedName>
    <definedName name="_123graph_b" localSheetId="28" hidden="1">[26]A!#REF!</definedName>
    <definedName name="_123graph_b" hidden="1">[26]A!#REF!</definedName>
    <definedName name="_123graph_bgfs.3" hidden="1">[9]GFS!$T$15:$V$15</definedName>
    <definedName name="_123Graph_BGFS.4" hidden="1">[9]GFS!$T$15:$V$15</definedName>
    <definedName name="_123GRAPH_BTAX1" hidden="1">[9]TAX!$V$22:$X$22</definedName>
    <definedName name="_123GRAPH_C" hidden="1">[9]GFS!$T$16:$V$16</definedName>
    <definedName name="_123GRAPH_CGFS.3" hidden="1">[9]GFS!$T$16:$V$16</definedName>
    <definedName name="_123Graph_CTAX1" hidden="1">[9]TAX!$V$23:$X$23</definedName>
    <definedName name="_123GRAPH_CTAX2" hidden="1">[9]TAX!$V$23:$X$23</definedName>
    <definedName name="_123GRAPH_D" hidden="1">[9]TAX!$V$24:$X$24</definedName>
    <definedName name="_123GRAPH_DTAX1" hidden="1">[9]TAX!$V$24:$X$24</definedName>
    <definedName name="_123Graph_E" hidden="1">[9]TAX!$V$26:$X$26</definedName>
    <definedName name="_123GRAPH_ETAX2" hidden="1">[9]TAX!$V$26:$X$26</definedName>
    <definedName name="_123GRAPH_F" hidden="1">[9]TAX!$V$26:$X$26</definedName>
    <definedName name="_123GRAPH_K" hidden="1">[9]TAX!$V$24:$X$24</definedName>
    <definedName name="_123GRAPH_X" hidden="1">[9]GFS!$T$6:$V$6</definedName>
    <definedName name="_123GRAPH_XGFS.1" hidden="1">[9]GFS!$T$6:$V$6</definedName>
    <definedName name="_123GRAPH_XGFS.3" hidden="1">[9]GFS!$T$6:$V$6</definedName>
    <definedName name="_123gRAPH_XTAX1" hidden="1">[9]TAX!$V$4:$X$4</definedName>
    <definedName name="_123GRAPH_XTAX2" hidden="1">[9]TAX!$V$4:$X$4</definedName>
    <definedName name="_12no" localSheetId="26" hidden="1">'[18]Dep fonct'!#REF!</definedName>
    <definedName name="_12no" localSheetId="28" hidden="1">'[18]Dep fonct'!#REF!</definedName>
    <definedName name="_12no" hidden="1">'[18]Dep fonct'!#REF!</definedName>
    <definedName name="_13__123Graph_BCHART_1" hidden="1">[22]A!$C$28:$AJ$28</definedName>
    <definedName name="_13__123Graph_BCHART_2" hidden="1">[22]A!$C$36:$AJ$36</definedName>
    <definedName name="_13__123Graph_CCHART_2" hidden="1">[22]A!$C$38:$AJ$38</definedName>
    <definedName name="_13__123Graph_XChart_2A" hidden="1">[7]CPIINDEX!$B$203:$B$310</definedName>
    <definedName name="_134__123Graph_XREALEX_WAGE" localSheetId="26" hidden="1">[27]PRIVATE!#REF!</definedName>
    <definedName name="_134__123Graph_XREALEX_WAGE" localSheetId="28" hidden="1">[27]PRIVATE!#REF!</definedName>
    <definedName name="_134__123Graph_XREALEX_WAGE" hidden="1">[27]PRIVATE!#REF!</definedName>
    <definedName name="_14__123Graph_BCHART_2" hidden="1">[22]A!$C$36:$AJ$36</definedName>
    <definedName name="_14__123Graph_BWB_ADJ_PRJ" hidden="1">[11]WB!$Q$257:$AK$257</definedName>
    <definedName name="_14__123Graph_XCHART_1" hidden="1">[22]A!$C$5:$AJ$5</definedName>
    <definedName name="_14__123Graph_XChart_3A" hidden="1">[7]CPIINDEX!$B$203:$B$310</definedName>
    <definedName name="_15__123Graph_CCHART_1" hidden="1">[22]A!$C$24:$AJ$24</definedName>
    <definedName name="_15__123Graph_XCHART_2" hidden="1">[22]A!$C$39:$AJ$39</definedName>
    <definedName name="_15__123Graph_XChart_4A" hidden="1">[7]CPIINDEX!$B$239:$B$298</definedName>
    <definedName name="_16__123Graph_CCHART_2" hidden="1">[22]A!$C$38:$AJ$38</definedName>
    <definedName name="_165_0ju" localSheetId="26" hidden="1">#REF!</definedName>
    <definedName name="_165_0ju" localSheetId="28" hidden="1">#REF!</definedName>
    <definedName name="_165_0ju" hidden="1">#REF!</definedName>
    <definedName name="_17__123Graph_XCHART_1" hidden="1">[22]A!$C$5:$AJ$5</definedName>
    <definedName name="_18__123Graph_XChart_1A" hidden="1">[7]CPIINDEX!$B$263:$B$310</definedName>
    <definedName name="_18__123Graph_XCHART_2" hidden="1">[22]A!$C$39:$AJ$39</definedName>
    <definedName name="_2___123Graph_AChart_2A" hidden="1">[7]CPIINDEX!$K$203:$K$304</definedName>
    <definedName name="_2__123Graph_AChart_1A" hidden="1">[7]CPIINDEX!$O$263:$O$310</definedName>
    <definedName name="_2__123Graph_AChart_2A" hidden="1">[7]CPIINDEX!$K$203:$K$304</definedName>
    <definedName name="_2__123Graph_ACHART_8" localSheetId="26" hidden="1">#REF!</definedName>
    <definedName name="_2__123Graph_ACHART_8" localSheetId="28" hidden="1">#REF!</definedName>
    <definedName name="_2__123Graph_ACHART_8" hidden="1">#REF!</definedName>
    <definedName name="_2__123Graph_BCHART_1A" hidden="1">[16]data!$K$13:$K$91</definedName>
    <definedName name="_20__123Graph_BWB_ADJ_PRJ" hidden="1">[11]WB!$Q$257:$AK$257</definedName>
    <definedName name="_20__123Graph_XChart_2A" hidden="1">[7]CPIINDEX!$B$203:$B$310</definedName>
    <definedName name="_21__123Graph_BWB_ADJ_PRJ" hidden="1">[11]WB!$Q$257:$AK$257</definedName>
    <definedName name="_21__123Graph_CCHART_1" hidden="1">[22]A!$C$24:$AJ$24</definedName>
    <definedName name="_22__123Graph_CCHART_1" hidden="1">[22]A!$C$24:$AJ$24</definedName>
    <definedName name="_22__123Graph_CCHART_2" hidden="1">[22]A!$C$38:$AJ$38</definedName>
    <definedName name="_22__123Graph_XChart_3A" hidden="1">[7]CPIINDEX!$B$203:$B$310</definedName>
    <definedName name="_23__123Graph_CCHART_2" hidden="1">[22]A!$C$38:$AJ$38</definedName>
    <definedName name="_23__123Graph_XCHART_1" hidden="1">[22]A!$C$5:$AJ$5</definedName>
    <definedName name="_24__123Graph_ACHART_1" hidden="1">[25]IPC1988!$C$176:$C$182</definedName>
    <definedName name="_24__123Graph_XCHART_1" hidden="1">[22]A!$C$5:$AJ$5</definedName>
    <definedName name="_24__123Graph_XCHART_2" hidden="1">[22]A!$C$39:$AJ$39</definedName>
    <definedName name="_24__123Graph_XChart_4A" hidden="1">[7]CPIINDEX!$B$239:$B$298</definedName>
    <definedName name="_25__123Graph_ACHART_2" hidden="1">[25]IPC1988!$B$176:$B$182</definedName>
    <definedName name="_25__123Graph_XCHART_2" hidden="1">[22]A!$C$39:$AJ$39</definedName>
    <definedName name="_3___123Graph_AChart_3A" hidden="1">[7]CPIINDEX!$O$203:$O$304</definedName>
    <definedName name="_3__123Graph_ACHART_1" hidden="1">[22]A!$C$31:$AJ$31</definedName>
    <definedName name="_3__123Graph_AChart_3A" hidden="1">[7]CPIINDEX!$O$203:$O$304</definedName>
    <definedName name="_3__123Graph_AGROWTH_CPI" localSheetId="26" hidden="1">[24]Data!#REF!</definedName>
    <definedName name="_3__123Graph_AGROWTH_CPI" localSheetId="28" hidden="1">[24]Data!#REF!</definedName>
    <definedName name="_3__123Graph_AGROWTH_CPI" hidden="1">[24]Data!#REF!</definedName>
    <definedName name="_3__123Graph_BCHART_8" localSheetId="26" hidden="1">#REF!</definedName>
    <definedName name="_3__123Graph_BCHART_8" localSheetId="28" hidden="1">#REF!</definedName>
    <definedName name="_3__123Graph_BCHART_8" hidden="1">#REF!</definedName>
    <definedName name="_3__123Graph_XCHART_1A" hidden="1">[16]data!$B$13:$B$91</definedName>
    <definedName name="_37__123Graph_ACPI_ER_LOG" localSheetId="26" hidden="1">[28]ER!#REF!</definedName>
    <definedName name="_37__123Graph_ACPI_ER_LOG" localSheetId="28" hidden="1">[28]ER!#REF!</definedName>
    <definedName name="_37__123Graph_ACPI_ER_LOG" hidden="1">[28]ER!#REF!</definedName>
    <definedName name="_4___123Graph_AChart_4A" hidden="1">[7]CPIINDEX!$O$239:$O$298</definedName>
    <definedName name="_4__123Graph_ACHART_1" hidden="1">[22]A!$C$31:$AJ$31</definedName>
    <definedName name="_4__123Graph_ACHART_2" hidden="1">[22]A!$C$31:$AJ$31</definedName>
    <definedName name="_4__123Graph_AChart_2A" hidden="1">[7]CPIINDEX!$K$203:$K$304</definedName>
    <definedName name="_4__123Graph_AChart_4A" hidden="1">[7]CPIINDEX!$O$239:$O$298</definedName>
    <definedName name="_4__123Graph_CCHART_8" localSheetId="26" hidden="1">#REF!</definedName>
    <definedName name="_4__123Graph_CCHART_8" localSheetId="28" hidden="1">#REF!</definedName>
    <definedName name="_4__123Graph_CCHART_8" hidden="1">#REF!</definedName>
    <definedName name="_48__123Graph_AGROWTH_CPI" localSheetId="26" hidden="1">[24]Data!#REF!</definedName>
    <definedName name="_48__123Graph_AGROWTH_CPI" localSheetId="28" hidden="1">[24]Data!#REF!</definedName>
    <definedName name="_48__123Graph_AGROWTH_CPI" hidden="1">[24]Data!#REF!</definedName>
    <definedName name="_49__123Graph_AIBA_IBRD" hidden="1">[11]WB!$Q$62:$AK$62</definedName>
    <definedName name="_5___123Graph_BChart_1A" hidden="1">[7]CPIINDEX!$S$263:$S$310</definedName>
    <definedName name="_5__123Graph_ACHART_2" hidden="1">[22]A!$C$31:$AJ$31</definedName>
    <definedName name="_5__123Graph_BChart_1A" hidden="1">[7]CPIINDEX!$S$263:$S$310</definedName>
    <definedName name="_5__123Graph_DCHART_8" localSheetId="26" hidden="1">#REF!</definedName>
    <definedName name="_5__123Graph_DCHART_8" localSheetId="28" hidden="1">#REF!</definedName>
    <definedName name="_5__123Graph_DCHART_8" hidden="1">#REF!</definedName>
    <definedName name="_50__123Graph_AINVENT_SALES" localSheetId="26" hidden="1">#REF!</definedName>
    <definedName name="_50__123Graph_AINVENT_SALES" localSheetId="28" hidden="1">#REF!</definedName>
    <definedName name="_50__123Graph_AINVENT_SALES" hidden="1">#REF!</definedName>
    <definedName name="_51__123Graph_AMIMPMA_1" localSheetId="26" hidden="1">#REF!</definedName>
    <definedName name="_51__123Graph_AMIMPMA_1" localSheetId="28" hidden="1">#REF!</definedName>
    <definedName name="_51__123Graph_AMIMPMA_1" hidden="1">#REF!</definedName>
    <definedName name="_52__123Graph_ANDA_OIN" localSheetId="26" hidden="1">#REF!</definedName>
    <definedName name="_52__123Graph_ANDA_OIN" localSheetId="28" hidden="1">#REF!</definedName>
    <definedName name="_52__123Graph_ANDA_OIN" hidden="1">#REF!</definedName>
    <definedName name="_53__123Graph_AR_BMONEY" localSheetId="26" hidden="1">#REF!</definedName>
    <definedName name="_53__123Graph_AR_BMONEY" localSheetId="28" hidden="1">#REF!</definedName>
    <definedName name="_53__123Graph_AR_BMONEY" hidden="1">#REF!</definedName>
    <definedName name="_6___123Graph_BChart_3A" localSheetId="26" hidden="1">[7]CPIINDEX!#REF!</definedName>
    <definedName name="_6___123Graph_BChart_3A" localSheetId="28" hidden="1">[7]CPIINDEX!#REF!</definedName>
    <definedName name="_6___123Graph_BChart_3A" hidden="1">[7]CPIINDEX!#REF!</definedName>
    <definedName name="_6__123Graph_AChart_3A" hidden="1">[7]CPIINDEX!$O$203:$O$304</definedName>
    <definedName name="_6__123Graph_AIBA_IBRD" hidden="1">[11]WB!$Q$62:$AK$62</definedName>
    <definedName name="_6__123Graph_BCHART_1" hidden="1">[22]A!$C$28:$AJ$28</definedName>
    <definedName name="_6__123Graph_DGROWTH_CPI" localSheetId="26" hidden="1">[24]Data!#REF!</definedName>
    <definedName name="_6__123Graph_DGROWTH_CPI" localSheetId="28" hidden="1">[24]Data!#REF!</definedName>
    <definedName name="_6__123Graph_DGROWTH_CPI" hidden="1">[24]Data!#REF!</definedName>
    <definedName name="_6__123Graph_XCHART_8" localSheetId="26" hidden="1">#REF!</definedName>
    <definedName name="_6__123Graph_XCHART_8" localSheetId="28" hidden="1">#REF!</definedName>
    <definedName name="_6__123Graph_XCHART_8" hidden="1">#REF!</definedName>
    <definedName name="_63" localSheetId="9" hidden="1">'[2]Сектор товаров'!#REF!</definedName>
    <definedName name="_63" localSheetId="11" hidden="1">'[2]Сектор товаров'!#REF!</definedName>
    <definedName name="_63" localSheetId="12" hidden="1">'[2]Сектор товаров'!#REF!</definedName>
    <definedName name="_63" localSheetId="15" hidden="1">'[2]Сектор товаров'!#REF!</definedName>
    <definedName name="_63" localSheetId="6" hidden="1">'[2]Сектор товаров'!#REF!</definedName>
    <definedName name="_63" localSheetId="7" hidden="1">'[2]Сектор товаров'!#REF!</definedName>
    <definedName name="_63" localSheetId="8" hidden="1">'[2]Сектор товаров'!#REF!</definedName>
    <definedName name="_63" hidden="1">'[2]Сектор товаров'!#REF!</definedName>
    <definedName name="_64__123Graph_ASEIGNOR" localSheetId="26" hidden="1">[23]seignior!#REF!</definedName>
    <definedName name="_64__123Graph_ASEIGNOR" localSheetId="28" hidden="1">[23]seignior!#REF!</definedName>
    <definedName name="_64__123Graph_ASEIGNOR" hidden="1">[23]seignior!#REF!</definedName>
    <definedName name="_65__123Graph_AWB_ADJ_PRJ" hidden="1">[11]WB!$Q$255:$AK$255</definedName>
    <definedName name="_66__123Graph_BCHART_1" hidden="1">[25]IPC1988!$E$176:$E$182</definedName>
    <definedName name="_67__123Graph_BCHART_2" hidden="1">[25]IPC1988!$D$176:$D$182</definedName>
    <definedName name="_7___123Graph_BChart_4A" localSheetId="26" hidden="1">[7]CPIINDEX!#REF!</definedName>
    <definedName name="_7___123Graph_BChart_4A" localSheetId="28" hidden="1">[7]CPIINDEX!#REF!</definedName>
    <definedName name="_7___123Graph_BChart_4A" hidden="1">[7]CPIINDEX!#REF!</definedName>
    <definedName name="_7__123Graph_BCHART_2" hidden="1">[22]A!$C$36:$AJ$36</definedName>
    <definedName name="_7__123Graph_XREALEX_WAGE" localSheetId="26" hidden="1">[27]PRIVATE!#REF!</definedName>
    <definedName name="_7__123Graph_XREALEX_WAGE" localSheetId="28" hidden="1">[27]PRIVATE!#REF!</definedName>
    <definedName name="_7__123Graph_XREALEX_WAGE" hidden="1">[27]PRIVATE!#REF!</definedName>
    <definedName name="_79__123Graph_BCPI_ER_LOG" localSheetId="26" hidden="1">[28]ER!#REF!</definedName>
    <definedName name="_79__123Graph_BCPI_ER_LOG" localSheetId="28" hidden="1">[28]ER!#REF!</definedName>
    <definedName name="_79__123Graph_BCPI_ER_LOG" hidden="1">[28]ER!#REF!</definedName>
    <definedName name="_8___123Graph_XChart_1A" hidden="1">[7]CPIINDEX!$B$263:$B$310</definedName>
    <definedName name="_8__123Graph_AChart_4A" hidden="1">[7]CPIINDEX!$O$239:$O$298</definedName>
    <definedName name="_8__123Graph_AIBA_IBRD" hidden="1">[11]WB!$Q$62:$AK$62</definedName>
    <definedName name="_8__123Graph_AWB_ADJ_PRJ" hidden="1">[11]WB!$Q$255:$AK$255</definedName>
    <definedName name="_8__123Graph_BCHART_1" hidden="1">[22]A!$C$28:$AJ$28</definedName>
    <definedName name="_9___123Graph_XChart_2A" hidden="1">[7]CPIINDEX!$B$203:$B$310</definedName>
    <definedName name="_9__123Graph_BCHART_1" hidden="1">[22]A!$C$28:$AJ$28</definedName>
    <definedName name="_9__123Graph_BCHART_2" hidden="1">[22]A!$C$36:$AJ$36</definedName>
    <definedName name="_9__123Graph_CCHART_1" hidden="1">[22]A!$C$24:$AJ$24</definedName>
    <definedName name="_90__123Graph_BIBA_IBRD" localSheetId="26" hidden="1">[28]WB!#REF!</definedName>
    <definedName name="_90__123Graph_BIBA_IBRD" localSheetId="28" hidden="1">[28]WB!#REF!</definedName>
    <definedName name="_90__123Graph_BIBA_IBRD" hidden="1">[28]WB!#REF!</definedName>
    <definedName name="_91__123Graph_BNDA_OIN" localSheetId="26" hidden="1">#REF!</definedName>
    <definedName name="_91__123Graph_BNDA_OIN" localSheetId="28" hidden="1">#REF!</definedName>
    <definedName name="_91__123Graph_BNDA_OIN" hidden="1">#REF!</definedName>
    <definedName name="_92__123Graph_BR_BMONEY" localSheetId="26" hidden="1">#REF!</definedName>
    <definedName name="_92__123Graph_BR_BMONEY" localSheetId="28"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6" hidden="1">#REF!</definedName>
    <definedName name="_Dist_Bin" localSheetId="28" hidden="1">#REF!</definedName>
    <definedName name="_Dist_Bin" hidden="1">#REF!</definedName>
    <definedName name="_Dist_Values" localSheetId="26" hidden="1">#REF!</definedName>
    <definedName name="_Dist_Values" localSheetId="28" hidden="1">#REF!</definedName>
    <definedName name="_Dist_Values" hidden="1">#REF!</definedName>
    <definedName name="_DLX1.INC" localSheetId="11">[29]haver!$A$1:$B$6</definedName>
    <definedName name="_DLX1.INC" localSheetId="12">[29]haver!$A$1:$B$6</definedName>
    <definedName name="_DLX1.INC">[30]haver!$A$1:$B$6</definedName>
    <definedName name="_DLX2.INC" localSheetId="11">[29]haver!$A$9:$B$14</definedName>
    <definedName name="_DLX2.INC" localSheetId="12">[29]haver!$A$9:$B$14</definedName>
    <definedName name="_DLX2.INC">[30]haver!$A$9:$B$14</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6" hidden="1">#REF!</definedName>
    <definedName name="_Fill" localSheetId="28" hidden="1">#REF!</definedName>
    <definedName name="_Fill" hidden="1">#REF!</definedName>
    <definedName name="_Fill1" localSheetId="26" hidden="1">#REF!</definedName>
    <definedName name="_Fill1" localSheetId="28" hidden="1">#REF!</definedName>
    <definedName name="_Fill1" hidden="1">#REF!</definedName>
    <definedName name="_Filler" hidden="1">[31]A!$A$43:$A$598</definedName>
    <definedName name="_FILLL" localSheetId="26" hidden="1">[32]Fund_Credit!#REF!</definedName>
    <definedName name="_FILLL" localSheetId="28" hidden="1">[32]Fund_Credit!#REF!</definedName>
    <definedName name="_FILLL" hidden="1">[32]Fund_Credit!#REF!</definedName>
    <definedName name="_filterd" hidden="1">[33]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6" hidden="1">#REF!</definedName>
    <definedName name="_Key1" localSheetId="28" hidden="1">#REF!</definedName>
    <definedName name="_Key1" hidden="1">#REF!</definedName>
    <definedName name="_Key2" localSheetId="26" hidden="1">#REF!</definedName>
    <definedName name="_Key2" localSheetId="28"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26" hidden="1">#REF!</definedName>
    <definedName name="_Parse_In" localSheetId="28" hidden="1">#REF!</definedName>
    <definedName name="_Parse_In" hidden="1">#REF!</definedName>
    <definedName name="_Parse_Out" localSheetId="26" hidden="1">#REF!</definedName>
    <definedName name="_Parse_Out" localSheetId="28" hidden="1">#REF!</definedName>
    <definedName name="_Parse_Out" hidden="1">#REF!</definedName>
    <definedName name="_Regression_Int" hidden="1">1</definedName>
    <definedName name="_Regression_Out" hidden="1">[33]C!$AK$18:$AK$18</definedName>
    <definedName name="_Regression_X" hidden="1">[33]C!$AK$11:$AU$11</definedName>
    <definedName name="_Regression_Y" hidden="1">[33]C!$AK$10:$AU$10</definedName>
    <definedName name="_Sort" localSheetId="26" hidden="1">#REF!</definedName>
    <definedName name="_Sort" localSheetId="28" hidden="1">#REF!</definedName>
    <definedName name="_Sort" hidden="1">#REF!</definedName>
    <definedName name="_SRT11" hidden="1">{"Minpmon",#N/A,FALSE,"Monthinput"}</definedName>
    <definedName name="_ty" localSheetId="26" hidden="1">'[4]Time series'!#REF!</definedName>
    <definedName name="_ty" localSheetId="28" hidden="1">'[4]Time series'!#REF!</definedName>
    <definedName name="_ty" hidden="1">'[4]Time series'!#REF!</definedName>
    <definedName name="_x1" localSheetId="9" hidden="1">#REF!</definedName>
    <definedName name="_x1" localSheetId="11" hidden="1">#REF!</definedName>
    <definedName name="_x1" localSheetId="12" hidden="1">#REF!</definedName>
    <definedName name="_x1" localSheetId="15" hidden="1">#REF!</definedName>
    <definedName name="_x1" localSheetId="18" hidden="1">#REF!</definedName>
    <definedName name="_x1" localSheetId="23" hidden="1">#REF!</definedName>
    <definedName name="_x1" localSheetId="24" hidden="1">#REF!</definedName>
    <definedName name="_x1" localSheetId="3" hidden="1">#REF!</definedName>
    <definedName name="_x1" localSheetId="5" hidden="1">#REF!</definedName>
    <definedName name="_x1" localSheetId="6" hidden="1">#REF!</definedName>
    <definedName name="_x1" localSheetId="7" hidden="1">#REF!</definedName>
    <definedName name="_x1" localSheetId="8" hidden="1">#REF!</definedName>
    <definedName name="_x1" hidden="1">#REF!</definedName>
    <definedName name="_рп" localSheetId="9" hidden="1">#REF!</definedName>
    <definedName name="_рп" localSheetId="11" hidden="1">#REF!</definedName>
    <definedName name="_рп" localSheetId="12" hidden="1">#REF!</definedName>
    <definedName name="_рп" localSheetId="15" hidden="1">#REF!</definedName>
    <definedName name="_рп" localSheetId="3" hidden="1">#REF!</definedName>
    <definedName name="_рп" localSheetId="5" hidden="1">#REF!</definedName>
    <definedName name="_рп" localSheetId="7" hidden="1">#REF!</definedName>
    <definedName name="_рп" localSheetId="8" hidden="1">#REF!</definedName>
    <definedName name="_рп" hidden="1">#REF!</definedName>
    <definedName name="_xlnm._FilterDatabase" localSheetId="11" hidden="1">#REF!</definedName>
    <definedName name="_xlnm._FilterDatabase" localSheetId="12" hidden="1">#REF!</definedName>
    <definedName name="_xlnm._FilterDatabase" localSheetId="15" hidden="1">#REF!</definedName>
    <definedName name="_xlnm._FilterDatabase" localSheetId="8" hidden="1">#REF!</definedName>
    <definedName name="_xlnm._FilterDatabase" hidden="1">#REF!</definedName>
    <definedName name="a" localSheetId="26" hidden="1">#REF!</definedName>
    <definedName name="a" localSheetId="28" hidden="1">#REF!</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6" hidden="1">'[34]COP FED'!#REF!</definedName>
    <definedName name="ACwvu.PLA1." localSheetId="28" hidden="1">'[34]COP FED'!#REF!</definedName>
    <definedName name="ACwvu.PLA1." hidden="1">'[34]COP FED'!#REF!</definedName>
    <definedName name="ACwvu.PLA2." hidden="1">'[34]COP FED'!$A$1:$N$49</definedName>
    <definedName name="ACwvu.Print." localSheetId="26" hidden="1">[35]Med!#REF!</definedName>
    <definedName name="ACwvu.Print." localSheetId="28" hidden="1">[35]Med!#REF!</definedName>
    <definedName name="ACwvu.Print." hidden="1">[35]Med!#REF!</definedName>
    <definedName name="AlgeriaCCS1" localSheetId="26" hidden="1">#REF!</definedName>
    <definedName name="AlgeriaCCS1" localSheetId="28" hidden="1">#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localSheetId="26" hidden="1">[26]A!#REF!</definedName>
    <definedName name="asdfsd" localSheetId="28" hidden="1">[26]A!#REF!</definedName>
    <definedName name="asdfsd" hidden="1">[26]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DB_FIVE_LI_Income_Statemen" localSheetId="9">#REF!</definedName>
    <definedName name="BDB_FIVE_LI_Income_Statemen" localSheetId="11">#REF!</definedName>
    <definedName name="BDB_FIVE_LI_Income_Statemen" localSheetId="12">#REF!</definedName>
    <definedName name="BDB_FIVE_LI_Income_Statemen" localSheetId="15">#REF!</definedName>
    <definedName name="BDB_FIVE_LI_Income_Statemen" localSheetId="23">#REF!</definedName>
    <definedName name="BDB_FIVE_LI_Income_Statemen" localSheetId="3">#REF!</definedName>
    <definedName name="BDB_FIVE_LI_Income_Statemen" localSheetId="5">#REF!</definedName>
    <definedName name="BDB_FIVE_LI_Income_Statemen" localSheetId="6">#REF!</definedName>
    <definedName name="BDB_FIVE_LI_Income_Statemen" localSheetId="7">#REF!</definedName>
    <definedName name="BDB_FIVE_LI_Income_Statemen" localSheetId="8">#REF!</definedName>
    <definedName name="BDB_FIVE_LI_Income_Statemen">#REF!</definedName>
    <definedName name="bfftsy" localSheetId="26" hidden="1">[11]ER!#REF!</definedName>
    <definedName name="bfftsy" localSheetId="28" hidden="1">[11]ER!#REF!</definedName>
    <definedName name="bfftsy" hidden="1">[11]ER!#REF!</definedName>
    <definedName name="bfsdhtr" localSheetId="26" hidden="1">[11]WB!#REF!</definedName>
    <definedName name="bfsdhtr" localSheetId="28" hidden="1">[11]WB!#REF!</definedName>
    <definedName name="bfsdhtr" hidden="1">[11]WB!#REF!</definedName>
    <definedName name="bg" hidden="1">{"Tab1",#N/A,FALSE,"P";"Tab2",#N/A,FALSE,"P"}</definedName>
    <definedName name="BLPH1" hidden="1">'[36]Ex rate bloom'!$A$4</definedName>
    <definedName name="BLPH10" localSheetId="26" hidden="1">#REF!</definedName>
    <definedName name="BLPH10" localSheetId="28" hidden="1">#REF!</definedName>
    <definedName name="BLPH10" hidden="1">#REF!</definedName>
    <definedName name="BLPH100" localSheetId="26" hidden="1">[37]SpotExchangeRates!#REF!</definedName>
    <definedName name="BLPH100" localSheetId="28" hidden="1">[37]SpotExchangeRates!#REF!</definedName>
    <definedName name="BLPH100" hidden="1">[37]SpotExchangeRates!#REF!</definedName>
    <definedName name="BLPH101" localSheetId="26" hidden="1">[37]SpotExchangeRates!#REF!</definedName>
    <definedName name="BLPH101" localSheetId="28" hidden="1">[37]SpotExchangeRates!#REF!</definedName>
    <definedName name="BLPH101" hidden="1">[37]SpotExchangeRates!#REF!</definedName>
    <definedName name="BLPH102" localSheetId="26" hidden="1">[37]SpotExchangeRates!#REF!</definedName>
    <definedName name="BLPH102" localSheetId="28" hidden="1">[37]SpotExchangeRates!#REF!</definedName>
    <definedName name="BLPH102" hidden="1">[37]SpotExchangeRates!#REF!</definedName>
    <definedName name="BLPH103" localSheetId="26" hidden="1">[37]SpotExchangeRates!#REF!</definedName>
    <definedName name="BLPH103" localSheetId="28" hidden="1">[37]SpotExchangeRates!#REF!</definedName>
    <definedName name="BLPH103" hidden="1">[37]SpotExchangeRates!#REF!</definedName>
    <definedName name="BLPH104" localSheetId="26" hidden="1">[37]SpotExchangeRates!#REF!</definedName>
    <definedName name="BLPH104" localSheetId="28" hidden="1">[37]SpotExchangeRates!#REF!</definedName>
    <definedName name="BLPH104" hidden="1">[37]SpotExchangeRates!#REF!</definedName>
    <definedName name="BLPH105" localSheetId="26" hidden="1">[37]SpotExchangeRates!#REF!</definedName>
    <definedName name="BLPH105" localSheetId="28" hidden="1">[37]SpotExchangeRates!#REF!</definedName>
    <definedName name="BLPH105" hidden="1">[37]SpotExchangeRates!#REF!</definedName>
    <definedName name="BLPH106" localSheetId="26" hidden="1">[37]SpotExchangeRates!#REF!</definedName>
    <definedName name="BLPH106" localSheetId="28" hidden="1">[37]SpotExchangeRates!#REF!</definedName>
    <definedName name="BLPH106" hidden="1">[37]SpotExchangeRates!#REF!</definedName>
    <definedName name="BLPH107" localSheetId="26" hidden="1">[37]SpotExchangeRates!#REF!</definedName>
    <definedName name="BLPH107" localSheetId="28" hidden="1">[37]SpotExchangeRates!#REF!</definedName>
    <definedName name="BLPH107" hidden="1">[37]SpotExchangeRates!#REF!</definedName>
    <definedName name="BLPH108" localSheetId="26" hidden="1">[37]SpotExchangeRates!#REF!</definedName>
    <definedName name="BLPH108" localSheetId="28" hidden="1">[37]SpotExchangeRates!#REF!</definedName>
    <definedName name="BLPH108" hidden="1">[37]SpotExchangeRates!#REF!</definedName>
    <definedName name="BLPH109" localSheetId="26" hidden="1">[37]SpotExchangeRates!#REF!</definedName>
    <definedName name="BLPH109" localSheetId="28" hidden="1">[37]SpotExchangeRates!#REF!</definedName>
    <definedName name="BLPH109" hidden="1">[37]SpotExchangeRates!#REF!</definedName>
    <definedName name="BLPH110" localSheetId="26" hidden="1">[37]SpotExchangeRates!#REF!</definedName>
    <definedName name="BLPH110" localSheetId="28" hidden="1">[37]SpotExchangeRates!#REF!</definedName>
    <definedName name="BLPH110" hidden="1">[37]SpotExchangeRates!#REF!</definedName>
    <definedName name="BLPH111" localSheetId="26" hidden="1">[37]SpotExchangeRates!#REF!</definedName>
    <definedName name="BLPH111" localSheetId="28" hidden="1">[37]SpotExchangeRates!#REF!</definedName>
    <definedName name="BLPH111" hidden="1">[37]SpotExchangeRates!#REF!</definedName>
    <definedName name="BLPH112" localSheetId="26" hidden="1">[37]SpotExchangeRates!#REF!</definedName>
    <definedName name="BLPH112" localSheetId="28" hidden="1">[37]SpotExchangeRates!#REF!</definedName>
    <definedName name="BLPH112" hidden="1">[37]SpotExchangeRates!#REF!</definedName>
    <definedName name="BLPH113" localSheetId="26" hidden="1">[37]SpotExchangeRates!#REF!</definedName>
    <definedName name="BLPH113" localSheetId="28" hidden="1">[37]SpotExchangeRates!#REF!</definedName>
    <definedName name="BLPH113" hidden="1">[37]SpotExchangeRates!#REF!</definedName>
    <definedName name="BLPH114" localSheetId="26" hidden="1">[37]SpotExchangeRates!#REF!</definedName>
    <definedName name="BLPH114" localSheetId="28" hidden="1">[37]SpotExchangeRates!#REF!</definedName>
    <definedName name="BLPH114" hidden="1">[37]SpotExchangeRates!#REF!</definedName>
    <definedName name="BLPH115" localSheetId="26" hidden="1">[37]SpotExchangeRates!#REF!</definedName>
    <definedName name="BLPH115" localSheetId="28" hidden="1">[37]SpotExchangeRates!#REF!</definedName>
    <definedName name="BLPH115" hidden="1">[37]SpotExchangeRates!#REF!</definedName>
    <definedName name="BLPH116" localSheetId="26" hidden="1">[37]SpotExchangeRates!#REF!</definedName>
    <definedName name="BLPH116" localSheetId="28" hidden="1">[37]SpotExchangeRates!#REF!</definedName>
    <definedName name="BLPH116" hidden="1">[37]SpotExchangeRates!#REF!</definedName>
    <definedName name="BLPH117" localSheetId="26" hidden="1">[37]SpotExchangeRates!#REF!</definedName>
    <definedName name="BLPH117" localSheetId="28" hidden="1">[37]SpotExchangeRates!#REF!</definedName>
    <definedName name="BLPH117" hidden="1">[37]SpotExchangeRates!#REF!</definedName>
    <definedName name="BLPH118" localSheetId="26" hidden="1">[37]SpotExchangeRates!#REF!</definedName>
    <definedName name="BLPH118" localSheetId="28" hidden="1">[37]SpotExchangeRates!#REF!</definedName>
    <definedName name="BLPH118" hidden="1">[37]SpotExchangeRates!#REF!</definedName>
    <definedName name="BLPH119" localSheetId="26" hidden="1">[37]SpotExchangeRates!#REF!</definedName>
    <definedName name="BLPH119" localSheetId="28" hidden="1">[37]SpotExchangeRates!#REF!</definedName>
    <definedName name="BLPH119" hidden="1">[37]SpotExchangeRates!#REF!</definedName>
    <definedName name="BLPH12" localSheetId="26" hidden="1">#REF!</definedName>
    <definedName name="BLPH12" localSheetId="28" hidden="1">#REF!</definedName>
    <definedName name="BLPH12" hidden="1">#REF!</definedName>
    <definedName name="BLPH120" localSheetId="26" hidden="1">[37]SpotExchangeRates!#REF!</definedName>
    <definedName name="BLPH120" localSheetId="28" hidden="1">[37]SpotExchangeRates!#REF!</definedName>
    <definedName name="BLPH120" hidden="1">[37]SpotExchangeRates!#REF!</definedName>
    <definedName name="BLPH121" localSheetId="26" hidden="1">[37]SpotExchangeRates!#REF!</definedName>
    <definedName name="BLPH121" localSheetId="28" hidden="1">[37]SpotExchangeRates!#REF!</definedName>
    <definedName name="BLPH121" hidden="1">[37]SpotExchangeRates!#REF!</definedName>
    <definedName name="BLPH122" localSheetId="26" hidden="1">[37]SpotExchangeRates!#REF!</definedName>
    <definedName name="BLPH122" localSheetId="28" hidden="1">[37]SpotExchangeRates!#REF!</definedName>
    <definedName name="BLPH122" hidden="1">[37]SpotExchangeRates!#REF!</definedName>
    <definedName name="BLPH123" localSheetId="26" hidden="1">[37]SpotExchangeRates!#REF!</definedName>
    <definedName name="BLPH123" localSheetId="28" hidden="1">[37]SpotExchangeRates!#REF!</definedName>
    <definedName name="BLPH123" hidden="1">[37]SpotExchangeRates!#REF!</definedName>
    <definedName name="BLPH124" localSheetId="26" hidden="1">[37]SpotExchangeRates!#REF!</definedName>
    <definedName name="BLPH124" localSheetId="28" hidden="1">[37]SpotExchangeRates!#REF!</definedName>
    <definedName name="BLPH124" hidden="1">[37]SpotExchangeRates!#REF!</definedName>
    <definedName name="BLPH125" localSheetId="26" hidden="1">[37]SpotExchangeRates!#REF!</definedName>
    <definedName name="BLPH125" localSheetId="28" hidden="1">[37]SpotExchangeRates!#REF!</definedName>
    <definedName name="BLPH125" hidden="1">[37]SpotExchangeRates!#REF!</definedName>
    <definedName name="BLPH126" localSheetId="26" hidden="1">[37]SpotExchangeRates!#REF!</definedName>
    <definedName name="BLPH126" localSheetId="28" hidden="1">[37]SpotExchangeRates!#REF!</definedName>
    <definedName name="BLPH126" hidden="1">[37]SpotExchangeRates!#REF!</definedName>
    <definedName name="BLPH127" localSheetId="26" hidden="1">[37]SpotExchangeRates!#REF!</definedName>
    <definedName name="BLPH127" localSheetId="28" hidden="1">[37]SpotExchangeRates!#REF!</definedName>
    <definedName name="BLPH127" hidden="1">[37]SpotExchangeRates!#REF!</definedName>
    <definedName name="BLPH128" localSheetId="26" hidden="1">[37]SpotExchangeRates!#REF!</definedName>
    <definedName name="BLPH128" localSheetId="28" hidden="1">[37]SpotExchangeRates!#REF!</definedName>
    <definedName name="BLPH128" hidden="1">[37]SpotExchangeRates!#REF!</definedName>
    <definedName name="BLPH129" localSheetId="26" hidden="1">[37]SpotExchangeRates!#REF!</definedName>
    <definedName name="BLPH129" localSheetId="28" hidden="1">[37]SpotExchangeRates!#REF!</definedName>
    <definedName name="BLPH129" hidden="1">[37]SpotExchangeRates!#REF!</definedName>
    <definedName name="BLPH13" localSheetId="26" hidden="1">#REF!</definedName>
    <definedName name="BLPH13" localSheetId="28" hidden="1">#REF!</definedName>
    <definedName name="BLPH13" hidden="1">#REF!</definedName>
    <definedName name="BLPH130" localSheetId="26" hidden="1">[37]SpotExchangeRates!#REF!</definedName>
    <definedName name="BLPH130" localSheetId="28" hidden="1">[37]SpotExchangeRates!#REF!</definedName>
    <definedName name="BLPH130" hidden="1">[37]SpotExchangeRates!#REF!</definedName>
    <definedName name="BLPH131" localSheetId="26" hidden="1">[37]SpotExchangeRates!#REF!</definedName>
    <definedName name="BLPH131" localSheetId="28" hidden="1">[37]SpotExchangeRates!#REF!</definedName>
    <definedName name="BLPH131" hidden="1">[37]SpotExchangeRates!#REF!</definedName>
    <definedName name="BLPH132" localSheetId="26" hidden="1">[37]SpotExchangeRates!#REF!</definedName>
    <definedName name="BLPH132" localSheetId="28" hidden="1">[37]SpotExchangeRates!#REF!</definedName>
    <definedName name="BLPH132" hidden="1">[37]SpotExchangeRates!#REF!</definedName>
    <definedName name="BLPH133" localSheetId="26" hidden="1">[37]SpotExchangeRates!#REF!</definedName>
    <definedName name="BLPH133" localSheetId="28" hidden="1">[37]SpotExchangeRates!#REF!</definedName>
    <definedName name="BLPH133" hidden="1">[37]SpotExchangeRates!#REF!</definedName>
    <definedName name="BLPH134" localSheetId="26" hidden="1">[37]SpotExchangeRates!#REF!</definedName>
    <definedName name="BLPH134" localSheetId="28" hidden="1">[37]SpotExchangeRates!#REF!</definedName>
    <definedName name="BLPH134" hidden="1">[37]SpotExchangeRates!#REF!</definedName>
    <definedName name="BLPH135" localSheetId="26" hidden="1">[37]SpotExchangeRates!#REF!</definedName>
    <definedName name="BLPH135" localSheetId="28" hidden="1">[37]SpotExchangeRates!#REF!</definedName>
    <definedName name="BLPH135" hidden="1">[37]SpotExchangeRates!#REF!</definedName>
    <definedName name="BLPH136" localSheetId="26" hidden="1">[37]SpotExchangeRates!#REF!</definedName>
    <definedName name="BLPH136" localSheetId="28" hidden="1">[37]SpotExchangeRates!#REF!</definedName>
    <definedName name="BLPH136" hidden="1">[37]SpotExchangeRates!#REF!</definedName>
    <definedName name="BLPH137" localSheetId="26" hidden="1">[37]SpotExchangeRates!#REF!</definedName>
    <definedName name="BLPH137" localSheetId="28" hidden="1">[37]SpotExchangeRates!#REF!</definedName>
    <definedName name="BLPH137" hidden="1">[37]SpotExchangeRates!#REF!</definedName>
    <definedName name="BLPH138" localSheetId="26" hidden="1">[37]SpotExchangeRates!#REF!</definedName>
    <definedName name="BLPH138" localSheetId="28" hidden="1">[37]SpotExchangeRates!#REF!</definedName>
    <definedName name="BLPH138" hidden="1">[37]SpotExchangeRates!#REF!</definedName>
    <definedName name="BLPH139" localSheetId="26" hidden="1">[37]SpotExchangeRates!#REF!</definedName>
    <definedName name="BLPH139" localSheetId="28" hidden="1">[37]SpotExchangeRates!#REF!</definedName>
    <definedName name="BLPH139" hidden="1">[37]SpotExchangeRates!#REF!</definedName>
    <definedName name="BLPH14" localSheetId="26" hidden="1">[38]Raw_1!#REF!</definedName>
    <definedName name="BLPH14" localSheetId="28" hidden="1">[38]Raw_1!#REF!</definedName>
    <definedName name="BLPH14" hidden="1">[38]Raw_1!#REF!</definedName>
    <definedName name="BLPH140" localSheetId="26" hidden="1">[37]SpotExchangeRates!#REF!</definedName>
    <definedName name="BLPH140" localSheetId="28" hidden="1">[37]SpotExchangeRates!#REF!</definedName>
    <definedName name="BLPH140" hidden="1">[37]SpotExchangeRates!#REF!</definedName>
    <definedName name="BLPH141" localSheetId="26" hidden="1">[37]SpotExchangeRates!#REF!</definedName>
    <definedName name="BLPH141" localSheetId="28" hidden="1">[37]SpotExchangeRates!#REF!</definedName>
    <definedName name="BLPH141" hidden="1">[37]SpotExchangeRates!#REF!</definedName>
    <definedName name="BLPH142" localSheetId="26" hidden="1">[37]SpotExchangeRates!#REF!</definedName>
    <definedName name="BLPH142" localSheetId="28" hidden="1">[37]SpotExchangeRates!#REF!</definedName>
    <definedName name="BLPH142" hidden="1">[37]SpotExchangeRates!#REF!</definedName>
    <definedName name="BLPH143" localSheetId="26" hidden="1">[37]SpotExchangeRates!#REF!</definedName>
    <definedName name="BLPH143" localSheetId="28" hidden="1">[37]SpotExchangeRates!#REF!</definedName>
    <definedName name="BLPH143" hidden="1">[37]SpotExchangeRates!#REF!</definedName>
    <definedName name="BLPH144" localSheetId="26" hidden="1">[37]SpotExchangeRates!#REF!</definedName>
    <definedName name="BLPH144" localSheetId="28" hidden="1">[37]SpotExchangeRates!#REF!</definedName>
    <definedName name="BLPH144" hidden="1">[37]SpotExchangeRates!#REF!</definedName>
    <definedName name="BLPH145" localSheetId="26" hidden="1">[37]SpotExchangeRates!#REF!</definedName>
    <definedName name="BLPH145" localSheetId="28" hidden="1">[37]SpotExchangeRates!#REF!</definedName>
    <definedName name="BLPH145" hidden="1">[37]SpotExchangeRates!#REF!</definedName>
    <definedName name="BLPH146" localSheetId="26" hidden="1">[37]SpotExchangeRates!#REF!</definedName>
    <definedName name="BLPH146" localSheetId="28" hidden="1">[37]SpotExchangeRates!#REF!</definedName>
    <definedName name="BLPH146" hidden="1">[37]SpotExchangeRates!#REF!</definedName>
    <definedName name="BLPH147" localSheetId="26" hidden="1">[37]SpotExchangeRates!#REF!</definedName>
    <definedName name="BLPH147" localSheetId="28" hidden="1">[37]SpotExchangeRates!#REF!</definedName>
    <definedName name="BLPH147" hidden="1">[37]SpotExchangeRates!#REF!</definedName>
    <definedName name="BLPH148" localSheetId="26" hidden="1">[37]SpotExchangeRates!#REF!</definedName>
    <definedName name="BLPH148" localSheetId="28" hidden="1">[37]SpotExchangeRates!#REF!</definedName>
    <definedName name="BLPH148" hidden="1">[37]SpotExchangeRates!#REF!</definedName>
    <definedName name="BLPH149" localSheetId="26" hidden="1">[37]SpotExchangeRates!#REF!</definedName>
    <definedName name="BLPH149" localSheetId="28" hidden="1">[37]SpotExchangeRates!#REF!</definedName>
    <definedName name="BLPH149" hidden="1">[37]SpotExchangeRates!#REF!</definedName>
    <definedName name="BLPH15" localSheetId="26" hidden="1">[37]SpotExchangeRates!#REF!</definedName>
    <definedName name="BLPH15" localSheetId="28" hidden="1">[37]SpotExchangeRates!#REF!</definedName>
    <definedName name="BLPH15" hidden="1">[37]SpotExchangeRates!#REF!</definedName>
    <definedName name="BLPH150" localSheetId="26" hidden="1">[37]SpotExchangeRates!#REF!</definedName>
    <definedName name="BLPH150" localSheetId="28" hidden="1">[37]SpotExchangeRates!#REF!</definedName>
    <definedName name="BLPH150" hidden="1">[37]SpotExchangeRates!#REF!</definedName>
    <definedName name="BLPH151" localSheetId="26" hidden="1">[37]SpotExchangeRates!#REF!</definedName>
    <definedName name="BLPH151" localSheetId="28" hidden="1">[37]SpotExchangeRates!#REF!</definedName>
    <definedName name="BLPH151" hidden="1">[37]SpotExchangeRates!#REF!</definedName>
    <definedName name="BLPH152" localSheetId="26" hidden="1">[37]SpotExchangeRates!#REF!</definedName>
    <definedName name="BLPH152" localSheetId="28" hidden="1">[37]SpotExchangeRates!#REF!</definedName>
    <definedName name="BLPH152" hidden="1">[37]SpotExchangeRates!#REF!</definedName>
    <definedName name="BLPH153" localSheetId="26" hidden="1">[37]SpotExchangeRates!#REF!</definedName>
    <definedName name="BLPH153" localSheetId="28" hidden="1">[37]SpotExchangeRates!#REF!</definedName>
    <definedName name="BLPH153" hidden="1">[37]SpotExchangeRates!#REF!</definedName>
    <definedName name="BLPH154" localSheetId="26" hidden="1">[37]SpotExchangeRates!#REF!</definedName>
    <definedName name="BLPH154" localSheetId="28" hidden="1">[37]SpotExchangeRates!#REF!</definedName>
    <definedName name="BLPH154" hidden="1">[37]SpotExchangeRates!#REF!</definedName>
    <definedName name="BLPH155" localSheetId="26" hidden="1">[37]SpotExchangeRates!#REF!</definedName>
    <definedName name="BLPH155" localSheetId="28" hidden="1">[37]SpotExchangeRates!#REF!</definedName>
    <definedName name="BLPH155" hidden="1">[37]SpotExchangeRates!#REF!</definedName>
    <definedName name="BLPH156" localSheetId="26" hidden="1">[37]SpotExchangeRates!#REF!</definedName>
    <definedName name="BLPH156" localSheetId="28" hidden="1">[37]SpotExchangeRates!#REF!</definedName>
    <definedName name="BLPH156" hidden="1">[37]SpotExchangeRates!#REF!</definedName>
    <definedName name="BLPH157" localSheetId="26" hidden="1">[37]SpotExchangeRates!#REF!</definedName>
    <definedName name="BLPH157" localSheetId="28" hidden="1">[37]SpotExchangeRates!#REF!</definedName>
    <definedName name="BLPH157" hidden="1">[37]SpotExchangeRates!#REF!</definedName>
    <definedName name="BLPH158" localSheetId="26" hidden="1">[37]SpotExchangeRates!#REF!</definedName>
    <definedName name="BLPH158" localSheetId="28" hidden="1">[37]SpotExchangeRates!#REF!</definedName>
    <definedName name="BLPH158" hidden="1">[37]SpotExchangeRates!#REF!</definedName>
    <definedName name="BLPH159" localSheetId="26" hidden="1">[37]SpotExchangeRates!#REF!</definedName>
    <definedName name="BLPH159" localSheetId="28" hidden="1">[37]SpotExchangeRates!#REF!</definedName>
    <definedName name="BLPH159" hidden="1">[37]SpotExchangeRates!#REF!</definedName>
    <definedName name="BLPH16" localSheetId="26" hidden="1">[37]SpotExchangeRates!#REF!</definedName>
    <definedName name="BLPH16" localSheetId="28" hidden="1">[37]SpotExchangeRates!#REF!</definedName>
    <definedName name="BLPH16" hidden="1">[37]SpotExchangeRates!#REF!</definedName>
    <definedName name="BLPH160" localSheetId="26" hidden="1">[37]SpotExchangeRates!#REF!</definedName>
    <definedName name="BLPH160" localSheetId="28" hidden="1">[37]SpotExchangeRates!#REF!</definedName>
    <definedName name="BLPH160" hidden="1">[37]SpotExchangeRates!#REF!</definedName>
    <definedName name="BLPH161" localSheetId="26" hidden="1">[37]SpotExchangeRates!#REF!</definedName>
    <definedName name="BLPH161" localSheetId="28" hidden="1">[37]SpotExchangeRates!#REF!</definedName>
    <definedName name="BLPH161" hidden="1">[37]SpotExchangeRates!#REF!</definedName>
    <definedName name="BLPH162" localSheetId="26" hidden="1">[37]SpotExchangeRates!#REF!</definedName>
    <definedName name="BLPH162" localSheetId="28" hidden="1">[37]SpotExchangeRates!#REF!</definedName>
    <definedName name="BLPH162" hidden="1">[37]SpotExchangeRates!#REF!</definedName>
    <definedName name="BLPH163" localSheetId="26" hidden="1">[37]SpotExchangeRates!#REF!</definedName>
    <definedName name="BLPH163" localSheetId="28" hidden="1">[37]SpotExchangeRates!#REF!</definedName>
    <definedName name="BLPH163" hidden="1">[37]SpotExchangeRates!#REF!</definedName>
    <definedName name="BLPH164" localSheetId="26" hidden="1">[37]StockMarketIndices!#REF!</definedName>
    <definedName name="BLPH164" localSheetId="28" hidden="1">[37]StockMarketIndices!#REF!</definedName>
    <definedName name="BLPH164" hidden="1">[37]StockMarketIndices!#REF!</definedName>
    <definedName name="BLPH165" localSheetId="26" hidden="1">[37]StockMarketIndices!#REF!</definedName>
    <definedName name="BLPH165" localSheetId="28" hidden="1">[37]StockMarketIndices!#REF!</definedName>
    <definedName name="BLPH165" hidden="1">[37]StockMarketIndices!#REF!</definedName>
    <definedName name="BLPH166" hidden="1">[37]StockMarketIndices!$J$7</definedName>
    <definedName name="BLPH167" hidden="1">[37]StockMarketIndices!$I$7</definedName>
    <definedName name="BLPH168" hidden="1">[37]StockMarketIndices!$H$7</definedName>
    <definedName name="BLPH169" localSheetId="26" hidden="1">[37]StockMarketIndices!#REF!</definedName>
    <definedName name="BLPH169" localSheetId="28" hidden="1">[37]StockMarketIndices!#REF!</definedName>
    <definedName name="BLPH169" hidden="1">[37]StockMarketIndices!#REF!</definedName>
    <definedName name="BLPH17" localSheetId="26" hidden="1">[37]SpotExchangeRates!#REF!</definedName>
    <definedName name="BLPH17" localSheetId="28" hidden="1">[37]SpotExchangeRates!#REF!</definedName>
    <definedName name="BLPH17" hidden="1">[37]SpotExchangeRates!#REF!</definedName>
    <definedName name="BLPH170" localSheetId="26" hidden="1">[37]StockMarketIndices!#REF!</definedName>
    <definedName name="BLPH170" localSheetId="28" hidden="1">[37]StockMarketIndices!#REF!</definedName>
    <definedName name="BLPH170" hidden="1">[37]StockMarketIndices!#REF!</definedName>
    <definedName name="BLPH171" hidden="1">[37]StockMarketIndices!$G$7</definedName>
    <definedName name="BLPH172" hidden="1">[37]StockMarketIndices!$F$7</definedName>
    <definedName name="BLPH173" localSheetId="26" hidden="1">[37]StockMarketIndices!#REF!</definedName>
    <definedName name="BLPH173" localSheetId="28" hidden="1">[37]StockMarketIndices!#REF!</definedName>
    <definedName name="BLPH173" hidden="1">[37]StockMarketIndices!#REF!</definedName>
    <definedName name="BLPH174" hidden="1">[37]StockMarketIndices!$E$7</definedName>
    <definedName name="BLPH175" localSheetId="26" hidden="1">[37]StockMarketIndices!#REF!</definedName>
    <definedName name="BLPH175" localSheetId="28" hidden="1">[37]StockMarketIndices!#REF!</definedName>
    <definedName name="BLPH175" hidden="1">[37]StockMarketIndices!#REF!</definedName>
    <definedName name="BLPH176" hidden="1">[37]StockMarketIndices!$D$7</definedName>
    <definedName name="BLPH177" hidden="1">[37]StockMarketIndices!$B$7</definedName>
    <definedName name="BLPH18" localSheetId="26" hidden="1">[37]SpotExchangeRates!#REF!</definedName>
    <definedName name="BLPH18" localSheetId="28" hidden="1">[37]SpotExchangeRates!#REF!</definedName>
    <definedName name="BLPH18" hidden="1">[37]SpotExchangeRates!#REF!</definedName>
    <definedName name="BLPH19" localSheetId="26" hidden="1">[37]SpotExchangeRates!#REF!</definedName>
    <definedName name="BLPH19" localSheetId="28" hidden="1">[37]SpotExchangeRates!#REF!</definedName>
    <definedName name="BLPH19" hidden="1">[37]SpotExchangeRates!#REF!</definedName>
    <definedName name="BLPH2" hidden="1">'[36]Ex rate bloom'!$D$4</definedName>
    <definedName name="BLPH20" localSheetId="26" hidden="1">[37]SpotExchangeRates!#REF!</definedName>
    <definedName name="BLPH20" localSheetId="28" hidden="1">[37]SpotExchangeRates!#REF!</definedName>
    <definedName name="BLPH20" hidden="1">[37]SpotExchangeRates!#REF!</definedName>
    <definedName name="BLPH20023" localSheetId="26" hidden="1">#REF!</definedName>
    <definedName name="BLPH20023" localSheetId="28" hidden="1">#REF!</definedName>
    <definedName name="BLPH20023" hidden="1">#REF!</definedName>
    <definedName name="BLPH21" localSheetId="26" hidden="1">[37]SpotExchangeRates!#REF!</definedName>
    <definedName name="BLPH21" localSheetId="28" hidden="1">[37]SpotExchangeRates!#REF!</definedName>
    <definedName name="BLPH21" hidden="1">[37]SpotExchangeRates!#REF!</definedName>
    <definedName name="BLPH22" localSheetId="26" hidden="1">[37]SpotExchangeRates!#REF!</definedName>
    <definedName name="BLPH22" localSheetId="28" hidden="1">[37]SpotExchangeRates!#REF!</definedName>
    <definedName name="BLPH22" hidden="1">[37]SpotExchangeRates!#REF!</definedName>
    <definedName name="BLPH23" localSheetId="26" hidden="1">[37]SpotExchangeRates!#REF!</definedName>
    <definedName name="BLPH23" localSheetId="28" hidden="1">[37]SpotExchangeRates!#REF!</definedName>
    <definedName name="BLPH23" hidden="1">[37]SpotExchangeRates!#REF!</definedName>
    <definedName name="BLPH24" localSheetId="26" hidden="1">[37]SpotExchangeRates!#REF!</definedName>
    <definedName name="BLPH24" localSheetId="28" hidden="1">[37]SpotExchangeRates!#REF!</definedName>
    <definedName name="BLPH24" hidden="1">[37]SpotExchangeRates!#REF!</definedName>
    <definedName name="BLPH25" localSheetId="26" hidden="1">[37]SpotExchangeRates!#REF!</definedName>
    <definedName name="BLPH25" localSheetId="28" hidden="1">[37]SpotExchangeRates!#REF!</definedName>
    <definedName name="BLPH25" hidden="1">[37]SpotExchangeRates!#REF!</definedName>
    <definedName name="BLPH26" localSheetId="26" hidden="1">[37]SpotExchangeRates!#REF!</definedName>
    <definedName name="BLPH26" localSheetId="28" hidden="1">[37]SpotExchangeRates!#REF!</definedName>
    <definedName name="BLPH26" hidden="1">[37]SpotExchangeRates!#REF!</definedName>
    <definedName name="BLPH27" localSheetId="26" hidden="1">[37]SpotExchangeRates!#REF!</definedName>
    <definedName name="BLPH27" localSheetId="28" hidden="1">[37]SpotExchangeRates!#REF!</definedName>
    <definedName name="BLPH27" hidden="1">[37]SpotExchangeRates!#REF!</definedName>
    <definedName name="BLPH28" localSheetId="26" hidden="1">[37]SpotExchangeRates!#REF!</definedName>
    <definedName name="BLPH28" localSheetId="28" hidden="1">[37]SpotExchangeRates!#REF!</definedName>
    <definedName name="BLPH28" hidden="1">[37]SpotExchangeRates!#REF!</definedName>
    <definedName name="BLPH29" localSheetId="26" hidden="1">[37]SpotExchangeRates!#REF!</definedName>
    <definedName name="BLPH29" localSheetId="28" hidden="1">[37]SpotExchangeRates!#REF!</definedName>
    <definedName name="BLPH29" hidden="1">[37]SpotExchangeRates!#REF!</definedName>
    <definedName name="BLPH3" hidden="1">'[36]Ex rate bloom'!$G$4</definedName>
    <definedName name="BLPH30" localSheetId="26" hidden="1">[37]SpotExchangeRates!#REF!</definedName>
    <definedName name="BLPH30" localSheetId="28" hidden="1">[37]SpotExchangeRates!#REF!</definedName>
    <definedName name="BLPH30" hidden="1">[37]SpotExchangeRates!#REF!</definedName>
    <definedName name="BLPH31" localSheetId="26" hidden="1">[37]SpotExchangeRates!#REF!</definedName>
    <definedName name="BLPH31" localSheetId="28" hidden="1">[37]SpotExchangeRates!#REF!</definedName>
    <definedName name="BLPH31" hidden="1">[37]SpotExchangeRates!#REF!</definedName>
    <definedName name="BLPH32" localSheetId="26" hidden="1">[37]SpotExchangeRates!#REF!</definedName>
    <definedName name="BLPH32" localSheetId="28" hidden="1">[37]SpotExchangeRates!#REF!</definedName>
    <definedName name="BLPH32" hidden="1">[37]SpotExchangeRates!#REF!</definedName>
    <definedName name="BLPH33" localSheetId="26" hidden="1">[37]SpotExchangeRates!#REF!</definedName>
    <definedName name="BLPH33" localSheetId="28" hidden="1">[37]SpotExchangeRates!#REF!</definedName>
    <definedName name="BLPH33" hidden="1">[37]SpotExchangeRates!#REF!</definedName>
    <definedName name="BLPH34" localSheetId="26" hidden="1">[37]SpotExchangeRates!#REF!</definedName>
    <definedName name="BLPH34" localSheetId="28" hidden="1">[37]SpotExchangeRates!#REF!</definedName>
    <definedName name="BLPH34" hidden="1">[37]SpotExchangeRates!#REF!</definedName>
    <definedName name="BLPH35" localSheetId="26" hidden="1">[37]SpotExchangeRates!#REF!</definedName>
    <definedName name="BLPH35" localSheetId="28" hidden="1">[37]SpotExchangeRates!#REF!</definedName>
    <definedName name="BLPH35" hidden="1">[37]SpotExchangeRates!#REF!</definedName>
    <definedName name="BLPH36" localSheetId="26" hidden="1">[37]SpotExchangeRates!#REF!</definedName>
    <definedName name="BLPH36" localSheetId="28" hidden="1">[37]SpotExchangeRates!#REF!</definedName>
    <definedName name="BLPH36" hidden="1">[37]SpotExchangeRates!#REF!</definedName>
    <definedName name="BLPH37" localSheetId="26" hidden="1">[37]SpotExchangeRates!#REF!</definedName>
    <definedName name="BLPH37" localSheetId="28" hidden="1">[37]SpotExchangeRates!#REF!</definedName>
    <definedName name="BLPH37" hidden="1">[37]SpotExchangeRates!#REF!</definedName>
    <definedName name="BLPH38" localSheetId="26" hidden="1">[37]SpotExchangeRates!#REF!</definedName>
    <definedName name="BLPH38" localSheetId="28" hidden="1">[37]SpotExchangeRates!#REF!</definedName>
    <definedName name="BLPH38" hidden="1">[37]SpotExchangeRates!#REF!</definedName>
    <definedName name="BLPH39" localSheetId="26" hidden="1">[37]SpotExchangeRates!#REF!</definedName>
    <definedName name="BLPH39" localSheetId="28" hidden="1">[37]SpotExchangeRates!#REF!</definedName>
    <definedName name="BLPH39" hidden="1">[37]SpotExchangeRates!#REF!</definedName>
    <definedName name="BLPH4" hidden="1">'[36]Ex rate bloom'!$J$4</definedName>
    <definedName name="BLPH40" localSheetId="26" hidden="1">[37]SpotExchangeRates!#REF!</definedName>
    <definedName name="BLPH40" localSheetId="28" hidden="1">[37]SpotExchangeRates!#REF!</definedName>
    <definedName name="BLPH40" hidden="1">[37]SpotExchangeRates!#REF!</definedName>
    <definedName name="BLPH40000004" hidden="1">[39]SPOTS!$A$7</definedName>
    <definedName name="BLPH40000007" hidden="1">[39]SPOTS!$B$7</definedName>
    <definedName name="BLPH40000008" hidden="1">[39]SPOTS!$B$8</definedName>
    <definedName name="BLPH40000009" hidden="1">[39]SPOTS!$B$9</definedName>
    <definedName name="BLPH4000002" localSheetId="26" hidden="1">[40]embi_day!#REF!</definedName>
    <definedName name="BLPH4000002" localSheetId="28" hidden="1">[40]embi_day!#REF!</definedName>
    <definedName name="BLPH4000002" hidden="1">[40]embi_day!#REF!</definedName>
    <definedName name="BLPH40000026" hidden="1">[39]FUTURES!$I$18</definedName>
    <definedName name="BLPH40000027" hidden="1">[39]FUTURES!$I$21</definedName>
    <definedName name="BLPH40000028" hidden="1">[39]FUTURES!$I$22</definedName>
    <definedName name="BLPH4000003" localSheetId="26" hidden="1">[40]embi_day!#REF!</definedName>
    <definedName name="BLPH4000003" localSheetId="28" hidden="1">[40]embi_day!#REF!</definedName>
    <definedName name="BLPH4000003" hidden="1">[40]embi_day!#REF!</definedName>
    <definedName name="BLPH40000036" hidden="1">[39]FUTURES!$H$6</definedName>
    <definedName name="BLPH4000004" localSheetId="26" hidden="1">[40]embi_day!#REF!</definedName>
    <definedName name="BLPH4000004" localSheetId="28" hidden="1">[40]embi_day!#REF!</definedName>
    <definedName name="BLPH4000004" hidden="1">[40]embi_day!#REF!</definedName>
    <definedName name="BLPH4000005" localSheetId="26" hidden="1">[40]embi_day!#REF!</definedName>
    <definedName name="BLPH4000005" localSheetId="28" hidden="1">[40]embi_day!#REF!</definedName>
    <definedName name="BLPH4000005" hidden="1">[40]embi_day!#REF!</definedName>
    <definedName name="BLPH40000050" hidden="1">[39]FUTURES!$I$6</definedName>
    <definedName name="BLPH40000058" hidden="1">[39]FUTURES!$H$23</definedName>
    <definedName name="BLPH40000059" hidden="1">[39]SPOTS!$D$7</definedName>
    <definedName name="BLPH4000006" localSheetId="26" hidden="1">[40]embi_day!#REF!</definedName>
    <definedName name="BLPH4000006" localSheetId="28" hidden="1">[40]embi_day!#REF!</definedName>
    <definedName name="BLPH4000006" hidden="1">[40]embi_day!#REF!</definedName>
    <definedName name="BLPH40000060" hidden="1">[39]SPOTS!$F$7</definedName>
    <definedName name="BLPH40000061" hidden="1">[39]SPOTS!$H$7</definedName>
    <definedName name="BLPH40000062" hidden="1">[39]FUTURES!$H$17</definedName>
    <definedName name="BLPH40000063" hidden="1">[39]FUTURES!$H$16</definedName>
    <definedName name="BLPH40000064" hidden="1">[39]FUTURES!$H$15</definedName>
    <definedName name="BLPH40000065" hidden="1">[39]FUTURES!$H$14</definedName>
    <definedName name="BLPH40000066" hidden="1">[39]FUTURES!$H$13</definedName>
    <definedName name="BLPH40000067" hidden="1">[39]FUTURES!$H$12</definedName>
    <definedName name="BLPH40000068" hidden="1">[39]FUTURES!$H$11</definedName>
    <definedName name="BLPH40000069" hidden="1">[39]FUTURES!$H$10</definedName>
    <definedName name="BLPH4000007" localSheetId="26" hidden="1">[40]embi_day!#REF!</definedName>
    <definedName name="BLPH4000007" localSheetId="28" hidden="1">[40]embi_day!#REF!</definedName>
    <definedName name="BLPH4000007" hidden="1">[40]embi_day!#REF!</definedName>
    <definedName name="BLPH40000070" hidden="1">[39]FUTURES!$H$9</definedName>
    <definedName name="BLPH40000071" hidden="1">[39]FUTURES!$H$7</definedName>
    <definedName name="BLPH40000073" hidden="1">[39]FUTURES!$I$9</definedName>
    <definedName name="BLPH40000074" hidden="1">[39]FUTURES!$I$12</definedName>
    <definedName name="BLPH40000075" hidden="1">[39]FUTURES!$H$24</definedName>
    <definedName name="BLPH4000008" localSheetId="26" hidden="1">[40]embi_day!#REF!</definedName>
    <definedName name="BLPH4000008" localSheetId="28" hidden="1">[40]embi_day!#REF!</definedName>
    <definedName name="BLPH4000008" hidden="1">[40]embi_day!#REF!</definedName>
    <definedName name="BLPH4000009" localSheetId="26" hidden="1">[40]embi_day!#REF!</definedName>
    <definedName name="BLPH4000009" localSheetId="28" hidden="1">[40]embi_day!#REF!</definedName>
    <definedName name="BLPH4000009" hidden="1">[40]embi_day!#REF!</definedName>
    <definedName name="BLPH4000011" localSheetId="26" hidden="1">[40]embi_day!#REF!</definedName>
    <definedName name="BLPH4000011" localSheetId="28" hidden="1">[40]embi_day!#REF!</definedName>
    <definedName name="BLPH4000011" hidden="1">[40]embi_day!#REF!</definedName>
    <definedName name="BLPH4000012" localSheetId="26" hidden="1">[40]embi_day!#REF!</definedName>
    <definedName name="BLPH4000012" localSheetId="28" hidden="1">[40]embi_day!#REF!</definedName>
    <definedName name="BLPH4000012" hidden="1">[40]embi_day!#REF!</definedName>
    <definedName name="BLPH4000014" localSheetId="26" hidden="1">[40]embi_day!#REF!</definedName>
    <definedName name="BLPH4000014" localSheetId="28" hidden="1">[40]embi_day!#REF!</definedName>
    <definedName name="BLPH4000014" hidden="1">[40]embi_day!#REF!</definedName>
    <definedName name="BLPH4000015" localSheetId="26" hidden="1">[40]embi_day!#REF!</definedName>
    <definedName name="BLPH4000015" localSheetId="28" hidden="1">[40]embi_day!#REF!</definedName>
    <definedName name="BLPH4000015" hidden="1">[40]embi_day!#REF!</definedName>
    <definedName name="BLPH41" localSheetId="26" hidden="1">[37]SpotExchangeRates!#REF!</definedName>
    <definedName name="BLPH41" localSheetId="28" hidden="1">[37]SpotExchangeRates!#REF!</definedName>
    <definedName name="BLPH41" hidden="1">[37]SpotExchangeRates!#REF!</definedName>
    <definedName name="BLPH42" localSheetId="26" hidden="1">[37]SpotExchangeRates!#REF!</definedName>
    <definedName name="BLPH42" localSheetId="28" hidden="1">[37]SpotExchangeRates!#REF!</definedName>
    <definedName name="BLPH42" hidden="1">[37]SpotExchangeRates!#REF!</definedName>
    <definedName name="BLPH43" localSheetId="26" hidden="1">[37]SpotExchangeRates!#REF!</definedName>
    <definedName name="BLPH43" localSheetId="28" hidden="1">[37]SpotExchangeRates!#REF!</definedName>
    <definedName name="BLPH43" hidden="1">[37]SpotExchangeRates!#REF!</definedName>
    <definedName name="BLPH44" localSheetId="26" hidden="1">[37]SpotExchangeRates!#REF!</definedName>
    <definedName name="BLPH44" localSheetId="28" hidden="1">[37]SpotExchangeRates!#REF!</definedName>
    <definedName name="BLPH44" hidden="1">[37]SpotExchangeRates!#REF!</definedName>
    <definedName name="BLPH45" localSheetId="26" hidden="1">[37]SpotExchangeRates!#REF!</definedName>
    <definedName name="BLPH45" localSheetId="28" hidden="1">[37]SpotExchangeRates!#REF!</definedName>
    <definedName name="BLPH45" hidden="1">[37]SpotExchangeRates!#REF!</definedName>
    <definedName name="BLPH46" localSheetId="26" hidden="1">[37]SpotExchangeRates!#REF!</definedName>
    <definedName name="BLPH46" localSheetId="28" hidden="1">[37]SpotExchangeRates!#REF!</definedName>
    <definedName name="BLPH46" hidden="1">[37]SpotExchangeRates!#REF!</definedName>
    <definedName name="BLPH47" localSheetId="26" hidden="1">#REF!</definedName>
    <definedName name="BLPH47" localSheetId="28" hidden="1">#REF!</definedName>
    <definedName name="BLPH47" hidden="1">#REF!</definedName>
    <definedName name="BLPH5" hidden="1">'[36]Ex rate bloom'!$M$4</definedName>
    <definedName name="BLPH56" localSheetId="26" hidden="1">[37]SpotExchangeRates!#REF!</definedName>
    <definedName name="BLPH56" localSheetId="28" hidden="1">[37]SpotExchangeRates!#REF!</definedName>
    <definedName name="BLPH56" hidden="1">[37]SpotExchangeRates!#REF!</definedName>
    <definedName name="BLPH57" localSheetId="26" hidden="1">[37]SpotExchangeRates!#REF!</definedName>
    <definedName name="BLPH57" localSheetId="28" hidden="1">[37]SpotExchangeRates!#REF!</definedName>
    <definedName name="BLPH57" hidden="1">[37]SpotExchangeRates!#REF!</definedName>
    <definedName name="BLPH58" localSheetId="26" hidden="1">[37]SpotExchangeRates!#REF!</definedName>
    <definedName name="BLPH58" localSheetId="28" hidden="1">[37]SpotExchangeRates!#REF!</definedName>
    <definedName name="BLPH58" hidden="1">[37]SpotExchangeRates!#REF!</definedName>
    <definedName name="BLPH6" hidden="1">'[36]Ex rate bloom'!$P$4</definedName>
    <definedName name="BLPH7" hidden="1">'[36]Ex rate bloom'!$S$4</definedName>
    <definedName name="BLPH78" localSheetId="26" hidden="1">[40]GenericIR!#REF!</definedName>
    <definedName name="BLPH78" localSheetId="28" hidden="1">[40]GenericIR!#REF!</definedName>
    <definedName name="BLPH78" hidden="1">[40]GenericIR!#REF!</definedName>
    <definedName name="BLPH8" hidden="1">'[36]Ex rate bloom'!$V$4</definedName>
    <definedName name="BLPH86" localSheetId="26" hidden="1">[37]SpotExchangeRates!#REF!</definedName>
    <definedName name="BLPH86" localSheetId="28" hidden="1">[37]SpotExchangeRates!#REF!</definedName>
    <definedName name="BLPH86" hidden="1">[37]SpotExchangeRates!#REF!</definedName>
    <definedName name="BLPH87" localSheetId="26" hidden="1">[37]SpotExchangeRates!#REF!</definedName>
    <definedName name="BLPH87" localSheetId="28" hidden="1">[37]SpotExchangeRates!#REF!</definedName>
    <definedName name="BLPH87" hidden="1">[37]SpotExchangeRates!#REF!</definedName>
    <definedName name="BLPH88" hidden="1">[37]SpotExchangeRates!$D$10</definedName>
    <definedName name="BLPH89" localSheetId="26" hidden="1">[37]SpotExchangeRates!#REF!</definedName>
    <definedName name="BLPH89" localSheetId="28" hidden="1">[37]SpotExchangeRates!#REF!</definedName>
    <definedName name="BLPH89" hidden="1">[37]SpotExchangeRates!#REF!</definedName>
    <definedName name="BLPH9" localSheetId="26" hidden="1">'[41]Excel History Wizard'!#REF!</definedName>
    <definedName name="BLPH9" localSheetId="28" hidden="1">'[41]Excel History Wizard'!#REF!</definedName>
    <definedName name="BLPH9" hidden="1">'[41]Excel History Wizard'!#REF!</definedName>
    <definedName name="BLPH90" hidden="1">[37]SpotExchangeRates!$E$10</definedName>
    <definedName name="BLPH91" hidden="1">[37]SpotExchangeRates!$F$10</definedName>
    <definedName name="BLPH92" localSheetId="26" hidden="1">[37]SpotExchangeRates!#REF!</definedName>
    <definedName name="BLPH92" localSheetId="28" hidden="1">[37]SpotExchangeRates!#REF!</definedName>
    <definedName name="BLPH92" hidden="1">[37]SpotExchangeRates!#REF!</definedName>
    <definedName name="BLPH93" localSheetId="26" hidden="1">[37]SpotExchangeRates!#REF!</definedName>
    <definedName name="BLPH93" localSheetId="28" hidden="1">[37]SpotExchangeRates!#REF!</definedName>
    <definedName name="BLPH93" hidden="1">[37]SpotExchangeRates!#REF!</definedName>
    <definedName name="BLPH94" hidden="1">[37]SpotExchangeRates!$G$10</definedName>
    <definedName name="BLPH95" hidden="1">[37]SpotExchangeRates!$H$10</definedName>
    <definedName name="BLPH96" hidden="1">[37]SpotExchangeRates!$I$10</definedName>
    <definedName name="BLPH97" localSheetId="26" hidden="1">[37]SpotExchangeRates!#REF!</definedName>
    <definedName name="BLPH97" localSheetId="28" hidden="1">[37]SpotExchangeRates!#REF!</definedName>
    <definedName name="BLPH97" hidden="1">[37]SpotExchangeRates!#REF!</definedName>
    <definedName name="BLPH98" localSheetId="26" hidden="1">[37]SpotExchangeRates!#REF!</definedName>
    <definedName name="BLPH98" localSheetId="28" hidden="1">[37]SpotExchangeRates!#REF!</definedName>
    <definedName name="BLPH98" hidden="1">[37]SpotExchangeRates!#REF!</definedName>
    <definedName name="BLPH99" localSheetId="26" hidden="1">[37]SpotExchangeRates!#REF!</definedName>
    <definedName name="BLPH99" localSheetId="28" hidden="1">[37]SpotExchangeRates!#REF!</definedName>
    <definedName name="BLPH99" hidden="1">[37]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42]Savings &amp; Invest.'!$M$5</definedName>
    <definedName name="chart19" hidden="1">[33]C!$P$428:$T$428</definedName>
    <definedName name="chart27" hidden="1">0</definedName>
    <definedName name="chart28" hidden="1">0</definedName>
    <definedName name="chart35" hidden="1">'[42]Savings &amp; Invest.'!$M$5:$T$5</definedName>
    <definedName name="chart9" hidden="1">[7]CPIINDEX!$B$263:$B$310</definedName>
    <definedName name="Chartsik" hidden="1">[43]REER!$I$53:$AM$53</definedName>
    <definedName name="CIQWBGuid" hidden="1">"WDI_Healthcare_Confirmations.xlsx"</definedName>
    <definedName name="Code" localSheetId="26" hidden="1">#REF!</definedName>
    <definedName name="Code" localSheetId="28" hidden="1">#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26" hidden="1">[44]MSRV!#REF!</definedName>
    <definedName name="contents2" localSheetId="28" hidden="1">[44]MSRV!#REF!</definedName>
    <definedName name="contents2" hidden="1">[4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26" hidden="1">'[45]C Summary'!#REF!</definedName>
    <definedName name="cp" localSheetId="28" hidden="1">'[45]C Summary'!#REF!</definedName>
    <definedName name="cp" hidden="1">'[45]C Summary'!#REF!</definedName>
    <definedName name="Cwvu.a." localSheetId="26" hidden="1">[46]BOP!$A$36:$IV$36,[46]BOP!$A$44:$IV$44,[46]BOP!$A$59:$IV$59,[46]BOP!#REF!,[46]BOP!#REF!,[46]BOP!$A$81:$IV$88</definedName>
    <definedName name="Cwvu.a." localSheetId="28" hidden="1">[46]BOP!$A$36:$IV$36,[46]BOP!$A$44:$IV$44,[46]BOP!$A$59:$IV$59,[46]BOP!#REF!,[46]BOP!#REF!,[46]BOP!$A$81:$IV$88</definedName>
    <definedName name="Cwvu.a." hidden="1">[46]BOP!$A$36:$IV$36,[46]BOP!$A$44:$IV$44,[46]BOP!$A$59:$IV$59,[46]BOP!#REF!,[46]BOP!#REF!,[46]BOP!$A$81:$IV$88</definedName>
    <definedName name="Cwvu.bop." localSheetId="26" hidden="1">[46]BOP!$A$36:$IV$36,[46]BOP!$A$44:$IV$44,[46]BOP!$A$59:$IV$59,[46]BOP!#REF!,[46]BOP!#REF!,[46]BOP!$A$81:$IV$88</definedName>
    <definedName name="Cwvu.bop." localSheetId="28" hidden="1">[46]BOP!$A$36:$IV$36,[46]BOP!$A$44:$IV$44,[46]BOP!$A$59:$IV$59,[46]BOP!#REF!,[46]BOP!#REF!,[46]BOP!$A$81:$IV$88</definedName>
    <definedName name="Cwvu.bop." hidden="1">[46]BOP!$A$36:$IV$36,[46]BOP!$A$44:$IV$44,[46]BOP!$A$59:$IV$59,[46]BOP!#REF!,[46]BOP!#REF!,[46]BOP!$A$81:$IV$88</definedName>
    <definedName name="Cwvu.bop.sr." localSheetId="26" hidden="1">[46]BOP!$A$36:$IV$36,[46]BOP!$A$44:$IV$44,[46]BOP!$A$59:$IV$59,[46]BOP!#REF!,[46]BOP!#REF!,[46]BOP!$A$81:$IV$88</definedName>
    <definedName name="Cwvu.bop.sr." localSheetId="28" hidden="1">[46]BOP!$A$36:$IV$36,[46]BOP!$A$44:$IV$44,[46]BOP!$A$59:$IV$59,[46]BOP!#REF!,[46]BOP!#REF!,[46]BOP!$A$81:$IV$88</definedName>
    <definedName name="Cwvu.bop.sr." hidden="1">[46]BOP!$A$36:$IV$36,[46]BOP!$A$44:$IV$44,[46]BOP!$A$59:$IV$59,[46]BOP!#REF!,[46]BOP!#REF!,[46]BOP!$A$81:$IV$88</definedName>
    <definedName name="Cwvu.bopsdr.sr." localSheetId="26" hidden="1">[46]BOP!$A$36:$IV$36,[46]BOP!$A$44:$IV$44,[46]BOP!$A$59:$IV$59,[46]BOP!#REF!,[46]BOP!#REF!,[46]BOP!$A$81:$IV$88</definedName>
    <definedName name="Cwvu.bopsdr.sr." localSheetId="28" hidden="1">[46]BOP!$A$36:$IV$36,[46]BOP!$A$44:$IV$44,[46]BOP!$A$59:$IV$59,[46]BOP!#REF!,[46]BOP!#REF!,[46]BOP!$A$81:$IV$88</definedName>
    <definedName name="Cwvu.bopsdr.sr." hidden="1">[46]BOP!$A$36:$IV$36,[46]BOP!$A$44:$IV$44,[46]BOP!$A$59:$IV$59,[46]BOP!#REF!,[46]BOP!#REF!,[46]BOP!$A$81:$IV$88</definedName>
    <definedName name="Cwvu.cotton." localSheetId="26" hidden="1">[46]BOP!$A$36:$IV$36,[46]BOP!$A$44:$IV$44,[46]BOP!$A$59:$IV$59,[46]BOP!#REF!,[46]BOP!#REF!,[46]BOP!$A$79:$IV$79,[46]BOP!$A$81:$IV$88,[46]BOP!#REF!</definedName>
    <definedName name="Cwvu.cotton." localSheetId="28" hidden="1">[46]BOP!$A$36:$IV$36,[46]BOP!$A$44:$IV$44,[46]BOP!$A$59:$IV$59,[46]BOP!#REF!,[46]BOP!#REF!,[46]BOP!$A$79:$IV$79,[46]BOP!$A$81:$IV$88,[46]BOP!#REF!</definedName>
    <definedName name="Cwvu.cotton." hidden="1">[46]BOP!$A$36:$IV$36,[46]BOP!$A$44:$IV$44,[46]BOP!$A$59:$IV$59,[46]BOP!#REF!,[46]BOP!#REF!,[46]BOP!$A$79:$IV$79,[46]BOP!$A$81:$IV$88,[46]BOP!#REF!</definedName>
    <definedName name="Cwvu.cottonall." localSheetId="26" hidden="1">[46]BOP!$A$36:$IV$36,[46]BOP!$A$44:$IV$44,[46]BOP!$A$59:$IV$59,[46]BOP!#REF!,[46]BOP!#REF!,[46]BOP!$A$79:$IV$79,[46]BOP!$A$81:$IV$88</definedName>
    <definedName name="Cwvu.cottonall." localSheetId="28" hidden="1">[46]BOP!$A$36:$IV$36,[46]BOP!$A$44:$IV$44,[46]BOP!$A$59:$IV$59,[46]BOP!#REF!,[46]BOP!#REF!,[46]BOP!$A$79:$IV$79,[46]BOP!$A$81:$IV$88</definedName>
    <definedName name="Cwvu.cottonall." hidden="1">[46]BOP!$A$36:$IV$36,[46]BOP!$A$44:$IV$44,[46]BOP!$A$59:$IV$59,[46]BOP!#REF!,[46]BOP!#REF!,[46]BOP!$A$79:$IV$79,[46]BOP!$A$81:$IV$88</definedName>
    <definedName name="Cwvu.exportdetails." localSheetId="26" hidden="1">[46]BOP!$A$36:$IV$36,[46]BOP!$A$44:$IV$44,[46]BOP!$A$59:$IV$59,[46]BOP!#REF!,[46]BOP!#REF!,[46]BOP!$A$79:$IV$79,[46]BOP!#REF!</definedName>
    <definedName name="Cwvu.exportdetails." localSheetId="28" hidden="1">[46]BOP!$A$36:$IV$36,[46]BOP!$A$44:$IV$44,[46]BOP!$A$59:$IV$59,[46]BOP!#REF!,[46]BOP!#REF!,[46]BOP!$A$79:$IV$79,[46]BOP!#REF!</definedName>
    <definedName name="Cwvu.exportdetails." hidden="1">[46]BOP!$A$36:$IV$36,[46]BOP!$A$44:$IV$44,[46]BOP!$A$59:$IV$59,[46]BOP!#REF!,[46]BOP!#REF!,[46]BOP!$A$79:$IV$79,[46]BOP!#REF!</definedName>
    <definedName name="Cwvu.exports." localSheetId="26" hidden="1">[46]BOP!$A$36:$IV$36,[46]BOP!$A$44:$IV$44,[46]BOP!$A$59:$IV$59,[46]BOP!#REF!,[46]BOP!#REF!,[46]BOP!$A$79:$IV$79,[46]BOP!$A$81:$IV$88,[46]BOP!#REF!</definedName>
    <definedName name="Cwvu.exports." localSheetId="28" hidden="1">[46]BOP!$A$36:$IV$36,[46]BOP!$A$44:$IV$44,[46]BOP!$A$59:$IV$59,[46]BOP!#REF!,[46]BOP!#REF!,[46]BOP!$A$79:$IV$79,[46]BOP!$A$81:$IV$88,[46]BOP!#REF!</definedName>
    <definedName name="Cwvu.exports." hidden="1">[46]BOP!$A$36:$IV$36,[46]BOP!$A$44:$IV$44,[46]BOP!$A$59:$IV$59,[46]BOP!#REF!,[46]BOP!#REF!,[46]BOP!$A$79:$IV$79,[46]BOP!$A$81:$IV$88,[46]BOP!#REF!</definedName>
    <definedName name="Cwvu.gold." localSheetId="26" hidden="1">[46]BOP!$A$36:$IV$36,[46]BOP!$A$44:$IV$44,[46]BOP!$A$59:$IV$59,[46]BOP!#REF!,[46]BOP!#REF!,[46]BOP!$A$79:$IV$79,[46]BOP!$A$81:$IV$88,[46]BOP!#REF!</definedName>
    <definedName name="Cwvu.gold." localSheetId="28" hidden="1">[46]BOP!$A$36:$IV$36,[46]BOP!$A$44:$IV$44,[46]BOP!$A$59:$IV$59,[46]BOP!#REF!,[46]BOP!#REF!,[46]BOP!$A$79:$IV$79,[46]BOP!$A$81:$IV$88,[46]BOP!#REF!</definedName>
    <definedName name="Cwvu.gold." hidden="1">[46]BOP!$A$36:$IV$36,[46]BOP!$A$44:$IV$44,[46]BOP!$A$59:$IV$59,[46]BOP!#REF!,[46]BOP!#REF!,[46]BOP!$A$79:$IV$79,[46]BOP!$A$81:$IV$88,[46]BOP!#REF!</definedName>
    <definedName name="Cwvu.goldall." localSheetId="26" hidden="1">[46]BOP!$A$36:$IV$36,[46]BOP!$A$44:$IV$44,[46]BOP!$A$59:$IV$59,[46]BOP!#REF!,[46]BOP!#REF!,[46]BOP!$A$79:$IV$79,[46]BOP!$A$81:$IV$88,[46]BOP!#REF!</definedName>
    <definedName name="Cwvu.goldall." localSheetId="28" hidden="1">[46]BOP!$A$36:$IV$36,[46]BOP!$A$44:$IV$44,[46]BOP!$A$59:$IV$59,[46]BOP!#REF!,[46]BOP!#REF!,[46]BOP!$A$79:$IV$79,[46]BOP!$A$81:$IV$88,[46]BOP!#REF!</definedName>
    <definedName name="Cwvu.goldall." hidden="1">[46]BOP!$A$36:$IV$36,[46]BOP!$A$44:$IV$44,[46]BOP!$A$59:$IV$59,[46]BOP!#REF!,[46]BOP!#REF!,[46]BOP!$A$79:$IV$79,[46]BOP!$A$81:$IV$88,[46]BOP!#REF!</definedName>
    <definedName name="Cwvu.IMPORT." localSheetId="26" hidden="1">#REF!</definedName>
    <definedName name="Cwvu.IMPORT." localSheetId="28" hidden="1">#REF!</definedName>
    <definedName name="Cwvu.IMPORT." hidden="1">#REF!</definedName>
    <definedName name="Cwvu.imports." localSheetId="26" hidden="1">[46]BOP!$A$36:$IV$36,[46]BOP!$A$44:$IV$44,[46]BOP!$A$59:$IV$59,[46]BOP!#REF!,[46]BOP!#REF!,[46]BOP!$A$79:$IV$79,[46]BOP!$A$81:$IV$88,[46]BOP!#REF!,[46]BOP!#REF!</definedName>
    <definedName name="Cwvu.imports." localSheetId="28" hidden="1">[46]BOP!$A$36:$IV$36,[46]BOP!$A$44:$IV$44,[46]BOP!$A$59:$IV$59,[46]BOP!#REF!,[46]BOP!#REF!,[46]BOP!$A$79:$IV$79,[46]BOP!$A$81:$IV$88,[46]BOP!#REF!,[46]BOP!#REF!</definedName>
    <definedName name="Cwvu.imports." hidden="1">[46]BOP!$A$36:$IV$36,[46]BOP!$A$44:$IV$44,[46]BOP!$A$59:$IV$59,[46]BOP!#REF!,[46]BOP!#REF!,[46]BOP!$A$79:$IV$79,[46]BOP!$A$81:$IV$88,[46]BOP!#REF!,[46]BOP!#REF!</definedName>
    <definedName name="Cwvu.importsall." localSheetId="26" hidden="1">[46]BOP!$A$36:$IV$36,[46]BOP!$A$44:$IV$44,[46]BOP!$A$59:$IV$59,[46]BOP!#REF!,[46]BOP!#REF!,[46]BOP!$A$79:$IV$79,[46]BOP!$A$81:$IV$88,[46]BOP!#REF!,[46]BOP!#REF!</definedName>
    <definedName name="Cwvu.importsall." localSheetId="28" hidden="1">[46]BOP!$A$36:$IV$36,[46]BOP!$A$44:$IV$44,[46]BOP!$A$59:$IV$59,[46]BOP!#REF!,[46]BOP!#REF!,[46]BOP!$A$79:$IV$79,[46]BOP!$A$81:$IV$88,[46]BOP!#REF!,[46]BOP!#REF!</definedName>
    <definedName name="Cwvu.importsall." hidden="1">[46]BOP!$A$36:$IV$36,[46]BOP!$A$44:$IV$44,[46]BOP!$A$59:$IV$59,[46]BOP!#REF!,[46]BOP!#REF!,[46]BOP!$A$79:$IV$79,[46]BOP!$A$81:$IV$88,[46]BOP!#REF!,[46]BOP!#REF!</definedName>
    <definedName name="Cwvu.Print." hidden="1">[47]Indic!$A$109:$IV$109,[47]Indic!$A$196:$IV$197,[47]Indic!$A$208:$IV$209,[47]Indic!$A$217:$IV$218</definedName>
    <definedName name="Cwvu.sa97." hidden="1">[48]Rev!$A$23:$IV$26,[48]Rev!$A$37:$IV$38</definedName>
    <definedName name="Cwvu.tot." localSheetId="26" hidden="1">[46]BOP!$A$36:$IV$36,[46]BOP!$A$44:$IV$44,[46]BOP!$A$59:$IV$59,[46]BOP!#REF!,[46]BOP!#REF!,[46]BOP!$A$79:$IV$79</definedName>
    <definedName name="Cwvu.tot." localSheetId="28" hidden="1">[46]BOP!$A$36:$IV$36,[46]BOP!$A$44:$IV$44,[46]BOP!$A$59:$IV$59,[46]BOP!#REF!,[46]BOP!#REF!,[46]BOP!$A$79:$IV$79</definedName>
    <definedName name="Cwvu.tot." hidden="1">[46]BOP!$A$36:$IV$36,[46]BOP!$A$44:$IV$44,[46]BOP!$A$59:$IV$59,[46]BOP!#REF!,[46]BOP!#REF!,[46]BOP!$A$79:$IV$79</definedName>
    <definedName name="D" hidden="1">{"Main Economic Indicators",#N/A,FALSE,"C"}</definedName>
    <definedName name="data1" localSheetId="26" hidden="1">#REF!</definedName>
    <definedName name="data1" localSheetId="28" hidden="1">#REF!</definedName>
    <definedName name="data1" hidden="1">#REF!</definedName>
    <definedName name="data2" localSheetId="26" hidden="1">#REF!</definedName>
    <definedName name="data2" localSheetId="28" hidden="1">#REF!</definedName>
    <definedName name="data2" hidden="1">#REF!</definedName>
    <definedName name="data3" localSheetId="26" hidden="1">#REF!</definedName>
    <definedName name="data3" localSheetId="28"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dfdfd" localSheetId="9">#REF!</definedName>
    <definedName name="dfdfdfd" localSheetId="11">#REF!</definedName>
    <definedName name="dfdfdfd" localSheetId="12">#REF!</definedName>
    <definedName name="dfdfdfd" localSheetId="15">#REF!</definedName>
    <definedName name="dfdfdfd" localSheetId="23">#REF!</definedName>
    <definedName name="dfdfdfd" localSheetId="3">#REF!</definedName>
    <definedName name="dfdfdfd" localSheetId="5">#REF!</definedName>
    <definedName name="dfdfdfd" localSheetId="6">#REF!</definedName>
    <definedName name="dfdfdfd" localSheetId="7">#REF!</definedName>
    <definedName name="dfdfdfd" localSheetId="8">#REF!</definedName>
    <definedName name="dfdfdfd">#REF!</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6" hidden="1">#REF!</definedName>
    <definedName name="Discount" localSheetId="28" hidden="1">#REF!</definedName>
    <definedName name="Discount" hidden="1">#REF!</definedName>
    <definedName name="display_area_2" localSheetId="26" hidden="1">#REF!</definedName>
    <definedName name="display_area_2" localSheetId="28"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localSheetId="26" hidden="1">'[4]Time series'!#REF!</definedName>
    <definedName name="ertyyeawet" localSheetId="28" hidden="1">'[4]Time series'!#REF!</definedName>
    <definedName name="ertyyeawet" hidden="1">'[4]Time series'!#REF!</definedName>
    <definedName name="erwre" hidden="1">{"'Resources'!$A$1:$W$34","'Balance Sheet'!$A$1:$W$58","'SFD'!$A$1:$J$52"}</definedName>
    <definedName name="ewqr" localSheetId="26" hidden="1">[24]Data!#REF!</definedName>
    <definedName name="ewqr" localSheetId="28" hidden="1">[24]Data!#REF!</definedName>
    <definedName name="ewqr" hidden="1">[24]Data!#REF!</definedName>
    <definedName name="f" hidden="1">{"Main Economic Indicators",#N/A,FALSE,"C"}</definedName>
    <definedName name="FCode" localSheetId="26" hidden="1">#REF!</definedName>
    <definedName name="FCode" localSheetId="28" hidden="1">#REF!</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localSheetId="26" hidden="1">#REF!</definedName>
    <definedName name="FIG2wp1" localSheetId="28" hidden="1">#REF!</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localSheetId="26" hidden="1">#REF!</definedName>
    <definedName name="fuck" localSheetId="28" hidden="1">#REF!</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localSheetId="26" hidden="1">'[49]J(Priv.Cap)'!#REF!</definedName>
    <definedName name="ggggg" localSheetId="28" hidden="1">'[49]J(Priv.Cap)'!#REF!</definedName>
    <definedName name="ggggg" hidden="1">'[49]J(Priv.Cap)'!#REF!</definedName>
    <definedName name="gggggggg" hidden="1">{"Tab1",#N/A,FALSE,"P";"Tab2",#N/A,FALSE,"P"}</definedName>
    <definedName name="ght" hidden="1">{"Tab1",#N/A,FALSE,"P";"Tab2",#N/A,FALSE,"P"}</definedName>
    <definedName name="graph" hidden="1">[50]Report1!$G$227:$G$243</definedName>
    <definedName name="gre" hidden="1">{"Riqfin97",#N/A,FALSE,"Tran";"Riqfinpro",#N/A,FALSE,"Tran"}</definedName>
    <definedName name="guyana1003" hidden="1">{"Main Economic Indicators",#N/A,FALSE,"C"}</definedName>
    <definedName name="gyu" hidden="1">{"Tab1",#N/A,FALSE,"P";"Tab2",#N/A,FALSE,"P"}</definedName>
    <definedName name="hfrstes" localSheetId="26" hidden="1">[11]ER!#REF!</definedName>
    <definedName name="hfrstes" localSheetId="28" hidden="1">[11]ER!#REF!</definedName>
    <definedName name="hfrstes" hidden="1">[11]ER!#REF!</definedName>
    <definedName name="hfshfrt" hidden="1">[11]WB!$Q$62:$AK$62</definedName>
    <definedName name="hgfd" hidden="1">{#N/A,#N/A,FALSE,"I";#N/A,#N/A,FALSE,"J";#N/A,#N/A,FALSE,"K";#N/A,#N/A,FALSE,"L";#N/A,#N/A,FALSE,"M";#N/A,#N/A,FALSE,"N";#N/A,#N/A,FALSE,"O"}</definedName>
    <definedName name="hhh" localSheetId="26" hidden="1">'[49]J(Priv.Cap)'!#REF!</definedName>
    <definedName name="hhh" localSheetId="28" hidden="1">'[49]J(Priv.Cap)'!#REF!</definedName>
    <definedName name="hhh" hidden="1">'[49]J(Priv.Cap)'!#REF!</definedName>
    <definedName name="hhhhh" hidden="1">{"Tab1",#N/A,FALSE,"P";"Tab2",#N/A,FALSE,"P"}</definedName>
    <definedName name="HiddenRows" localSheetId="26" hidden="1">#REF!</definedName>
    <definedName name="HiddenRows" localSheetId="28" hidden="1">#REF!</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localSheetId="26" hidden="1">[51]M!#REF!</definedName>
    <definedName name="jjj" localSheetId="28" hidden="1">[51]M!#REF!</definedName>
    <definedName name="jjj" hidden="1">[51]M!#REF!</definedName>
    <definedName name="jjjj" hidden="1">{"Tab1",#N/A,FALSE,"P";"Tab2",#N/A,FALSE,"P"}</definedName>
    <definedName name="jjjjjj" localSheetId="26" hidden="1">'[49]J(Priv.Cap)'!#REF!</definedName>
    <definedName name="jjjjjj" localSheetId="28" hidden="1">'[49]J(Priv.Cap)'!#REF!</definedName>
    <definedName name="jjjjjj" hidden="1">'[49]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localSheetId="26" hidden="1">[52]M!#REF!</definedName>
    <definedName name="kkkk" localSheetId="28" hidden="1">[52]M!#REF!</definedName>
    <definedName name="kkkk" hidden="1">[52]M!#REF!</definedName>
    <definedName name="kkkkk" localSheetId="26" hidden="1">'[49]J(Priv.Cap)'!#REF!</definedName>
    <definedName name="kkkkk" localSheetId="28" hidden="1">'[49]J(Priv.Cap)'!#REF!</definedName>
    <definedName name="kkkkk" hidden="1">'[4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localSheetId="26" hidden="1">#REF!</definedName>
    <definedName name="kol" localSheetId="28" hidden="1">#REF!</definedName>
    <definedName name="kol" hidden="1">#REF!</definedName>
    <definedName name="kossi" localSheetId="26" hidden="1">'[18]Dep fonct'!#REF!</definedName>
    <definedName name="kossi" localSheetId="28" hidden="1">'[18]Dep fonct'!#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localSheetId="26" hidden="1">[51]M!#REF!</definedName>
    <definedName name="llll" localSheetId="28" hidden="1">[51]M!#REF!</definedName>
    <definedName name="llll" hidden="1">[51]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anuf" localSheetId="26">#REF!</definedName>
    <definedName name="manuf" localSheetId="28">#REF!</definedName>
    <definedName name="manuf">#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n" hidden="1">{"Riqfin97",#N/A,FALSE,"Tran";"Riqfinpro",#N/A,FALSE,"Tran"}</definedName>
    <definedName name="nnga" localSheetId="26" hidden="1">#REF!</definedName>
    <definedName name="nnga" localSheetId="28" hidden="1">#REF!</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localSheetId="26" hidden="1">[46]BOP!$A$36:$IV$36,[46]BOP!$A$44:$IV$44,[46]BOP!$A$59:$IV$59,[46]BOP!#REF!,[46]BOP!#REF!,[46]BOP!$A$79:$IV$79,[46]BOP!$A$81:$IV$88,[46]BOP!#REF!</definedName>
    <definedName name="oqui89" localSheetId="28" hidden="1">[46]BOP!$A$36:$IV$36,[46]BOP!$A$44:$IV$44,[46]BOP!$A$59:$IV$59,[46]BOP!#REF!,[46]BOP!#REF!,[46]BOP!$A$79:$IV$79,[46]BOP!$A$81:$IV$88,[46]BOP!#REF!</definedName>
    <definedName name="oqui89" hidden="1">[46]BOP!$A$36:$IV$36,[46]BOP!$A$44:$IV$44,[46]BOP!$A$59:$IV$59,[46]BOP!#REF!,[46]BOP!#REF!,[46]BOP!$A$79:$IV$79,[46]BOP!$A$81:$IV$88,[46]BOP!#REF!</definedName>
    <definedName name="OrderTable" localSheetId="26" hidden="1">#REF!</definedName>
    <definedName name="OrderTable" localSheetId="28" hidden="1">#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MI" localSheetId="26">#REF!</definedName>
    <definedName name="PMI" localSheetId="28">#REF!</definedName>
    <definedName name="PMI">#REF!</definedName>
    <definedName name="PMIMan" localSheetId="26">#REF!</definedName>
    <definedName name="PMIMan" localSheetId="28">#REF!</definedName>
    <definedName name="PMIMan">#REF!</definedName>
    <definedName name="pol" localSheetId="26" hidden="1">[26]A!#REF!</definedName>
    <definedName name="pol" localSheetId="28" hidden="1">[26]A!#REF!</definedName>
    <definedName name="pol" hidden="1">[26]A!#REF!</definedName>
    <definedName name="popl" localSheetId="26" hidden="1">#REF!</definedName>
    <definedName name="popl" localSheetId="28"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localSheetId="26" hidden="1">#REF!</definedName>
    <definedName name="ProdForm" localSheetId="28" hidden="1">#REF!</definedName>
    <definedName name="ProdForm" hidden="1">#REF!</definedName>
    <definedName name="Product" localSheetId="26" hidden="1">#REF!</definedName>
    <definedName name="Product" localSheetId="28" hidden="1">#REF!</definedName>
    <definedName name="Product"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localSheetId="26" hidden="1">'[49]J(Priv.Cap)'!#REF!</definedName>
    <definedName name="qq" localSheetId="28" hidden="1">'[49]J(Priv.Cap)'!#REF!</definedName>
    <definedName name="qq" hidden="1">'[49]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CArea" localSheetId="26" hidden="1">#REF!</definedName>
    <definedName name="RCArea" localSheetId="28" hidden="1">#REF!</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26" hidden="1">#REF!,#REF!</definedName>
    <definedName name="Rwvu.Export." localSheetId="28" hidden="1">#REF!,#REF!</definedName>
    <definedName name="Rwvu.Export." hidden="1">#REF!,#REF!</definedName>
    <definedName name="Rwvu.IMPORT." localSheetId="26" hidden="1">#REF!</definedName>
    <definedName name="Rwvu.IMPORT." localSheetId="28" hidden="1">#REF!</definedName>
    <definedName name="Rwvu.IMPORT." hidden="1">#REF!</definedName>
    <definedName name="Rwvu.PLA2." localSheetId="26" hidden="1">'[34]COP FED'!#REF!</definedName>
    <definedName name="Rwvu.PLA2." localSheetId="28" hidden="1">'[34]COP FED'!#REF!</definedName>
    <definedName name="Rwvu.PLA2." hidden="1">'[34]COP FED'!#REF!</definedName>
    <definedName name="Rwvu.Print." hidden="1">#N/A</definedName>
    <definedName name="Rwvu.sa97." hidden="1">[48]Rev!$B$1:$B$65536,[48]Rev!$C$1:$D$65536,[48]Rev!$AB$1:$AB$65536,[48]Rev!$L$1:$Q$65536</definedName>
    <definedName name="rx" localSheetId="26" hidden="1">#REF!</definedName>
    <definedName name="rx" localSheetId="28" hidden="1">#REF!</definedName>
    <definedName name="rx" hidden="1">#REF!</definedName>
    <definedName name="ry" localSheetId="26" hidden="1">#REF!</definedName>
    <definedName name="ry" localSheetId="28" hidden="1">#REF!</definedName>
    <definedName name="ry" hidden="1">#REF!</definedName>
    <definedName name="s" localSheetId="26" hidden="1">#REF!</definedName>
    <definedName name="s" localSheetId="28"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26" hidden="1">#REF!</definedName>
    <definedName name="SpecialPrice" localSheetId="28" hidden="1">#REF!</definedName>
    <definedName name="SpecialPrice" hidden="1">#REF!</definedName>
    <definedName name="SpreadsheetBuilder_1" localSheetId="0" hidden="1">'1'!$A$1:$B$3</definedName>
    <definedName name="SpreadsheetBuilder_1" localSheetId="9" hidden="1">'10'!$A$1:$B$4</definedName>
    <definedName name="SpreadsheetBuilder_1" localSheetId="11" hidden="1">'12'!$A$1:$B$4</definedName>
    <definedName name="SpreadsheetBuilder_1" localSheetId="12" hidden="1">'13'!$A$1:$B$4</definedName>
    <definedName name="SpreadsheetBuilder_1" localSheetId="1" hidden="1">'2'!$A$1:$B$4</definedName>
    <definedName name="SpreadsheetBuilder_1" localSheetId="2" hidden="1">'3'!$A$1:$B$4</definedName>
    <definedName name="SpreadsheetBuilder_1" localSheetId="3" hidden="1">'4'!$A$1:$I$4</definedName>
    <definedName name="SpreadsheetBuilder_1" localSheetId="4" hidden="1">'5'!$A$1:$D$4</definedName>
    <definedName name="SpreadsheetBuilder_1" localSheetId="5" hidden="1">'6'!$A$1:$D$3</definedName>
    <definedName name="SpreadsheetBuilder_1" localSheetId="6" hidden="1">'7'!$A$1:$F$4</definedName>
    <definedName name="SpreadsheetBuilder_1" localSheetId="7" hidden="1">'8'!$A$1:$B$4</definedName>
    <definedName name="SpreadsheetBuilder_1" localSheetId="8" hidden="1">'9'!$A$1:$D$4</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we" hidden="1">{"Tab1",#N/A,FALSE,"P";"Tab2",#N/A,FALSE,"P"}</definedName>
    <definedName name="Swvu.PLA1." localSheetId="26" hidden="1">'[34]COP FED'!#REF!</definedName>
    <definedName name="Swvu.PLA1." localSheetId="28" hidden="1">'[34]COP FED'!#REF!</definedName>
    <definedName name="Swvu.PLA1." hidden="1">'[34]COP FED'!#REF!</definedName>
    <definedName name="Swvu.PLA2." hidden="1">'[34]COP FED'!$A$1:$N$49</definedName>
    <definedName name="Swvu.Print." localSheetId="26" hidden="1">[35]Med!#REF!</definedName>
    <definedName name="Swvu.Print." localSheetId="28" hidden="1">[35]Med!#REF!</definedName>
    <definedName name="Swvu.Print." hidden="1">[35]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26" hidden="1">#REF!</definedName>
    <definedName name="tbl_ProdInfo" localSheetId="28" hidden="1">#REF!</definedName>
    <definedName name="tbl_ProdInfo" hidden="1">#REF!</definedName>
    <definedName name="tenou" localSheetId="26" hidden="1">'[18]Dep fonct'!#REF!</definedName>
    <definedName name="tenou" localSheetId="28" hidden="1">'[18]Dep fonct'!#REF!</definedName>
    <definedName name="tenou" hidden="1">'[18]Dep fonct'!#REF!</definedName>
    <definedName name="test" hidden="1">{"Riqfin97",#N/A,FALSE,"Tran";"Riqfinpro",#N/A,FALSE,"Tran"}</definedName>
    <definedName name="tj" hidden="1">{"Riqfin97",#N/A,FALSE,"Tran";"Riqfinpro",#N/A,FALSE,"Tran"}</definedName>
    <definedName name="tretry" localSheetId="26" hidden="1">[24]Data!#REF!</definedName>
    <definedName name="tretry" localSheetId="28" hidden="1">[24]Data!#REF!</definedName>
    <definedName name="tretry" hidden="1">[24]Data!#REF!</definedName>
    <definedName name="TRNR_1674c2746c284dc99e324ab4296103c3_18464_20" localSheetId="26" hidden="1">#REF!</definedName>
    <definedName name="TRNR_1674c2746c284dc99e324ab4296103c3_18464_20" localSheetId="28" hidden="1">#REF!</definedName>
    <definedName name="TRNR_1674c2746c284dc99e324ab4296103c3_18464_20" hidden="1">#REF!</definedName>
    <definedName name="TRNR_1ed4cf216e6c4f10b5d9ee45c435751b_528_145" localSheetId="26" hidden="1">#REF!</definedName>
    <definedName name="TRNR_1ed4cf216e6c4f10b5d9ee45c435751b_528_145" localSheetId="28" hidden="1">#REF!</definedName>
    <definedName name="TRNR_1ed4cf216e6c4f10b5d9ee45c435751b_528_145" hidden="1">#REF!</definedName>
    <definedName name="TRNR_20bb9561e9af4d78b049f7a671a84978_1_59" localSheetId="26" hidden="1">#REF!</definedName>
    <definedName name="TRNR_20bb9561e9af4d78b049f7a671a84978_1_59" localSheetId="28" hidden="1">#REF!</definedName>
    <definedName name="TRNR_20bb9561e9af4d78b049f7a671a84978_1_59" hidden="1">#REF!</definedName>
    <definedName name="TRNR_2cfdf4ce2eba4e428a6c4e2557454bf9_527_87" localSheetId="26" hidden="1">#REF!</definedName>
    <definedName name="TRNR_2cfdf4ce2eba4e428a6c4e2557454bf9_527_87" localSheetId="28" hidden="1">#REF!</definedName>
    <definedName name="TRNR_2cfdf4ce2eba4e428a6c4e2557454bf9_527_87" hidden="1">#REF!</definedName>
    <definedName name="TRNR_50e54095113145d3805111e7b51fce6f_10_73" localSheetId="26" hidden="1">#REF!</definedName>
    <definedName name="TRNR_50e54095113145d3805111e7b51fce6f_10_73" localSheetId="28" hidden="1">#REF!</definedName>
    <definedName name="TRNR_50e54095113145d3805111e7b51fce6f_10_73" hidden="1">#REF!</definedName>
    <definedName name="TRNR_51506c4bdd804cc590398787a25c4bb8_527_87" localSheetId="26" hidden="1">#REF!</definedName>
    <definedName name="TRNR_51506c4bdd804cc590398787a25c4bb8_527_87" localSheetId="28" hidden="1">#REF!</definedName>
    <definedName name="TRNR_51506c4bdd804cc590398787a25c4bb8_527_87" hidden="1">#REF!</definedName>
    <definedName name="TRNR_5202f69fc76f4480a506273bd75e1719_2395_61" localSheetId="26" hidden="1">#REF!</definedName>
    <definedName name="TRNR_5202f69fc76f4480a506273bd75e1719_2395_61" localSheetId="28" hidden="1">#REF!</definedName>
    <definedName name="TRNR_5202f69fc76f4480a506273bd75e1719_2395_61" hidden="1">#REF!</definedName>
    <definedName name="TRNR_58b0ab9cb84d437b8172b6c70c4e67d2_18535_59" localSheetId="26" hidden="1">#REF!</definedName>
    <definedName name="TRNR_58b0ab9cb84d437b8172b6c70c4e67d2_18535_59" localSheetId="28" hidden="1">#REF!</definedName>
    <definedName name="TRNR_58b0ab9cb84d437b8172b6c70c4e67d2_18535_59" hidden="1">#REF!</definedName>
    <definedName name="TRNR_5d221992b47f49c69113344b78eaa96d_75_59" localSheetId="26" hidden="1">#REF!</definedName>
    <definedName name="TRNR_5d221992b47f49c69113344b78eaa96d_75_59" localSheetId="28" hidden="1">#REF!</definedName>
    <definedName name="TRNR_5d221992b47f49c69113344b78eaa96d_75_59" hidden="1">#REF!</definedName>
    <definedName name="TRNR_6899dbc590554595a64c2153a84c5c1f_18435_59" localSheetId="26" hidden="1">#REF!</definedName>
    <definedName name="TRNR_6899dbc590554595a64c2153a84c5c1f_18435_59" localSheetId="28" hidden="1">#REF!</definedName>
    <definedName name="TRNR_6899dbc590554595a64c2153a84c5c1f_18435_59" hidden="1">#REF!</definedName>
    <definedName name="TRNR_6fa1cd25bb9142c5bd723ac8f316f085_30_73" localSheetId="26" hidden="1">#REF!</definedName>
    <definedName name="TRNR_6fa1cd25bb9142c5bd723ac8f316f085_30_73" localSheetId="28" hidden="1">#REF!</definedName>
    <definedName name="TRNR_6fa1cd25bb9142c5bd723ac8f316f085_30_73" hidden="1">#REF!</definedName>
    <definedName name="TRNR_8008595e1e724a2495ae3bc372af9e41_75_59" localSheetId="26" hidden="1">[53]Annual!#REF!</definedName>
    <definedName name="TRNR_8008595e1e724a2495ae3bc372af9e41_75_59" localSheetId="28" hidden="1">[53]Annual!#REF!</definedName>
    <definedName name="TRNR_8008595e1e724a2495ae3bc372af9e41_75_59" hidden="1">[53]Annual!#REF!</definedName>
    <definedName name="TRNR_960276ae62f043a2b7b172acbabf8d4c_25_15" localSheetId="26" hidden="1">#REF!</definedName>
    <definedName name="TRNR_960276ae62f043a2b7b172acbabf8d4c_25_15" localSheetId="28" hidden="1">#REF!</definedName>
    <definedName name="TRNR_960276ae62f043a2b7b172acbabf8d4c_25_15" hidden="1">#REF!</definedName>
    <definedName name="TRNR_9a169599cb2f4f038c42d45f9b03810b_288_59" localSheetId="26" hidden="1">#REF!</definedName>
    <definedName name="TRNR_9a169599cb2f4f038c42d45f9b03810b_288_59" localSheetId="28" hidden="1">#REF!</definedName>
    <definedName name="TRNR_9a169599cb2f4f038c42d45f9b03810b_288_59" hidden="1">#REF!</definedName>
    <definedName name="TRNR_ad92eddbcf27455bafb50a92f68785dc_527_87" localSheetId="26" hidden="1">#REF!</definedName>
    <definedName name="TRNR_ad92eddbcf27455bafb50a92f68785dc_527_87" localSheetId="28" hidden="1">#REF!</definedName>
    <definedName name="TRNR_ad92eddbcf27455bafb50a92f68785dc_527_87" hidden="1">#REF!</definedName>
    <definedName name="TRNR_bf9904c2324f4ffeb1c2aa2c14a79cc1_202_59" localSheetId="26" hidden="1">#REF!</definedName>
    <definedName name="TRNR_bf9904c2324f4ffeb1c2aa2c14a79cc1_202_59" localSheetId="28" hidden="1">#REF!</definedName>
    <definedName name="TRNR_bf9904c2324f4ffeb1c2aa2c14a79cc1_202_59" hidden="1">#REF!</definedName>
    <definedName name="TRNR_ca899009fd1a4e7c8d3c1687430adb01_1_1" localSheetId="26" hidden="1">#REF!</definedName>
    <definedName name="TRNR_ca899009fd1a4e7c8d3c1687430adb01_1_1" localSheetId="28" hidden="1">#REF!</definedName>
    <definedName name="TRNR_ca899009fd1a4e7c8d3c1687430adb01_1_1" hidden="1">#REF!</definedName>
    <definedName name="TRNR_d53a0f858f2843149102a2e320b2765c_1_59" localSheetId="26" hidden="1">#REF!</definedName>
    <definedName name="TRNR_d53a0f858f2843149102a2e320b2765c_1_59" localSheetId="28" hidden="1">#REF!</definedName>
    <definedName name="TRNR_d53a0f858f2843149102a2e320b2765c_1_59" hidden="1">#REF!</definedName>
    <definedName name="TRNR_f6ae9894de0742bbab59c73a2fb32af2_11_73" localSheetId="26" hidden="1">#REF!</definedName>
    <definedName name="TRNR_f6ae9894de0742bbab59c73a2fb32af2_11_73" localSheetId="28" hidden="1">#REF!</definedName>
    <definedName name="TRNR_f6ae9894de0742bbab59c73a2fb32af2_11_73" hidden="1">#REF!</definedName>
    <definedName name="TRNR_f8584c9a877845dab2e4debff4c84105_6832_79" localSheetId="26" hidden="1">#REF!</definedName>
    <definedName name="TRNR_f8584c9a877845dab2e4debff4c84105_6832_79" localSheetId="28" hidden="1">#REF!</definedName>
    <definedName name="TRNR_f8584c9a877845dab2e4debff4c84105_6832_79" hidden="1">#REF!</definedName>
    <definedName name="TRNR_fc209a7617734164b8e30858341d30a3_13055_6" hidden="1">'[54]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localSheetId="26" hidden="1">[51]M!#REF!</definedName>
    <definedName name="ttttt" localSheetId="28" hidden="1">[51]M!#REF!</definedName>
    <definedName name="ttttt" hidden="1">[51]M!#REF!</definedName>
    <definedName name="ttttttttt" hidden="1">{"Minpmon",#N/A,FALSE,"Monthinput"}</definedName>
    <definedName name="ttyy" hidden="1">{"Riqfin97",#N/A,FALSE,"Tran";"Riqfinpro",#N/A,FALSE,"Tran"}</definedName>
    <definedName name="twryrwe" localSheetId="26" hidden="1">[27]PRIVATE!#REF!</definedName>
    <definedName name="twryrwe" localSheetId="28" hidden="1">[27]PRIVATE!#REF!</definedName>
    <definedName name="twryrwe" hidden="1">[27]PRIVATE!#REF!</definedName>
    <definedName name="tyi" localSheetId="26" hidden="1">'[18]Dep fonct'!#REF!</definedName>
    <definedName name="tyi" localSheetId="28" hidden="1">'[18]Dep fonct'!#REF!</definedName>
    <definedName name="tyi" hidden="1">'[18]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 localSheetId="26" hidden="1">#REF!</definedName>
    <definedName name="v" localSheetId="28" hidden="1">#REF!</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6" hidden="1">[51]M!#REF!</definedName>
    <definedName name="ww" localSheetId="28" hidden="1">[51]M!#REF!</definedName>
    <definedName name="ww" hidden="1">[51]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localSheetId="26" hidden="1">[51]M!#REF!</definedName>
    <definedName name="wwww" localSheetId="28" hidden="1">[51]M!#REF!</definedName>
    <definedName name="wwww" hidden="1">[51]M!#REF!</definedName>
    <definedName name="wwwww" hidden="1">{"Minpmon",#N/A,FALSE,"Monthinput"}</definedName>
    <definedName name="wwwwwww" hidden="1">{"Riqfin97",#N/A,FALSE,"Tran";"Riqfinpro",#N/A,FALSE,"Tran"}</definedName>
    <definedName name="XDO_?DATA004_S1?" localSheetId="9">#REF!</definedName>
    <definedName name="XDO_?DATA004_S1?" localSheetId="11">#REF!</definedName>
    <definedName name="XDO_?DATA004_S1?" localSheetId="12">#REF!</definedName>
    <definedName name="XDO_?DATA004_S1?" localSheetId="15">#REF!</definedName>
    <definedName name="XDO_?DATA004_S1?" localSheetId="3">#REF!</definedName>
    <definedName name="XDO_?DATA004_S1?" localSheetId="4">#REF!</definedName>
    <definedName name="XDO_?DATA004_S1?" localSheetId="5">#REF!</definedName>
    <definedName name="XDO_?DATA004_S1?" localSheetId="6">#REF!</definedName>
    <definedName name="XDO_?DATA004_S1?" localSheetId="7">#REF!</definedName>
    <definedName name="XDO_?DATA004_S1?" localSheetId="8">#REF!</definedName>
    <definedName name="XDO_?DATA004_S1?">#REF!</definedName>
    <definedName name="XDO_?XDOFIELD13?">'[55]Досчет-мес'!$R$6</definedName>
    <definedName name="XDO_?XDOFIELD14?">'[55]Досчет-мес'!$S$6</definedName>
    <definedName name="XDO_?XDOFIELD16?">'[55]Досчет-мес'!$U$6</definedName>
    <definedName name="XDO_?XDOFIELD5?">[56]стр.1_83!$D$14</definedName>
    <definedName name="xx" hidden="1">{"Riqfin97",#N/A,FALSE,"Tran";"Riqfinpro",#N/A,FALSE,"Tran"}</definedName>
    <definedName name="xxx" localSheetId="26" hidden="1">[57]E!#REF!</definedName>
    <definedName name="xxx" localSheetId="28" hidden="1">[57]E!#REF!</definedName>
    <definedName name="xxx" hidden="1">[57]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localSheetId="26" hidden="1">[46]BOP!$A$36:$IV$36,[46]BOP!$A$44:$IV$44,[46]BOP!$A$59:$IV$59,[46]BOP!#REF!,[46]BOP!#REF!,[46]BOP!$A$81:$IV$88</definedName>
    <definedName name="Z_00C67BFA_FEDD_11D1_98B3_00C04FC96ABD_.wvu.Rows" localSheetId="28" hidden="1">[46]BOP!$A$36:$IV$36,[46]BOP!$A$44:$IV$44,[46]BOP!$A$59:$IV$59,[46]BOP!#REF!,[46]BOP!#REF!,[46]BOP!$A$81:$IV$88</definedName>
    <definedName name="Z_00C67BFA_FEDD_11D1_98B3_00C04FC96ABD_.wvu.Rows" hidden="1">[46]BOP!$A$36:$IV$36,[46]BOP!$A$44:$IV$44,[46]BOP!$A$59:$IV$59,[46]BOP!#REF!,[46]BOP!#REF!,[46]BOP!$A$81:$IV$88</definedName>
    <definedName name="Z_00C67BFB_FEDD_11D1_98B3_00C04FC96ABD_.wvu.Rows" localSheetId="26" hidden="1">[46]BOP!$A$36:$IV$36,[46]BOP!$A$44:$IV$44,[46]BOP!$A$59:$IV$59,[46]BOP!#REF!,[46]BOP!#REF!,[46]BOP!$A$81:$IV$88</definedName>
    <definedName name="Z_00C67BFB_FEDD_11D1_98B3_00C04FC96ABD_.wvu.Rows" localSheetId="28" hidden="1">[46]BOP!$A$36:$IV$36,[46]BOP!$A$44:$IV$44,[46]BOP!$A$59:$IV$59,[46]BOP!#REF!,[46]BOP!#REF!,[46]BOP!$A$81:$IV$88</definedName>
    <definedName name="Z_00C67BFB_FEDD_11D1_98B3_00C04FC96ABD_.wvu.Rows" hidden="1">[46]BOP!$A$36:$IV$36,[46]BOP!$A$44:$IV$44,[46]BOP!$A$59:$IV$59,[46]BOP!#REF!,[46]BOP!#REF!,[46]BOP!$A$81:$IV$88</definedName>
    <definedName name="Z_00C67BFC_FEDD_11D1_98B3_00C04FC96ABD_.wvu.Rows" localSheetId="26" hidden="1">[46]BOP!$A$36:$IV$36,[46]BOP!$A$44:$IV$44,[46]BOP!$A$59:$IV$59,[46]BOP!#REF!,[46]BOP!#REF!,[46]BOP!$A$81:$IV$88</definedName>
    <definedName name="Z_00C67BFC_FEDD_11D1_98B3_00C04FC96ABD_.wvu.Rows" localSheetId="28" hidden="1">[46]BOP!$A$36:$IV$36,[46]BOP!$A$44:$IV$44,[46]BOP!$A$59:$IV$59,[46]BOP!#REF!,[46]BOP!#REF!,[46]BOP!$A$81:$IV$88</definedName>
    <definedName name="Z_00C67BFC_FEDD_11D1_98B3_00C04FC96ABD_.wvu.Rows" hidden="1">[46]BOP!$A$36:$IV$36,[46]BOP!$A$44:$IV$44,[46]BOP!$A$59:$IV$59,[46]BOP!#REF!,[46]BOP!#REF!,[46]BOP!$A$81:$IV$88</definedName>
    <definedName name="Z_00C67BFD_FEDD_11D1_98B3_00C04FC96ABD_.wvu.Rows" localSheetId="26" hidden="1">[46]BOP!$A$36:$IV$36,[46]BOP!$A$44:$IV$44,[46]BOP!$A$59:$IV$59,[46]BOP!#REF!,[46]BOP!#REF!,[46]BOP!$A$81:$IV$88</definedName>
    <definedName name="Z_00C67BFD_FEDD_11D1_98B3_00C04FC96ABD_.wvu.Rows" localSheetId="28" hidden="1">[46]BOP!$A$36:$IV$36,[46]BOP!$A$44:$IV$44,[46]BOP!$A$59:$IV$59,[46]BOP!#REF!,[46]BOP!#REF!,[46]BOP!$A$81:$IV$88</definedName>
    <definedName name="Z_00C67BFD_FEDD_11D1_98B3_00C04FC96ABD_.wvu.Rows" hidden="1">[46]BOP!$A$36:$IV$36,[46]BOP!$A$44:$IV$44,[46]BOP!$A$59:$IV$59,[46]BOP!#REF!,[46]BOP!#REF!,[46]BOP!$A$81:$IV$88</definedName>
    <definedName name="Z_00C67BFE_FEDD_11D1_98B3_00C04FC96ABD_.wvu.Rows" localSheetId="26" hidden="1">[46]BOP!$A$36:$IV$36,[46]BOP!$A$44:$IV$44,[46]BOP!$A$59:$IV$59,[46]BOP!#REF!,[46]BOP!#REF!,[46]BOP!$A$79:$IV$79,[46]BOP!$A$81:$IV$88,[46]BOP!#REF!</definedName>
    <definedName name="Z_00C67BFE_FEDD_11D1_98B3_00C04FC96ABD_.wvu.Rows" localSheetId="28" hidden="1">[46]BOP!$A$36:$IV$36,[46]BOP!$A$44:$IV$44,[46]BOP!$A$59:$IV$59,[46]BOP!#REF!,[46]BOP!#REF!,[46]BOP!$A$79:$IV$79,[46]BOP!$A$81:$IV$88,[46]BOP!#REF!</definedName>
    <definedName name="Z_00C67BFE_FEDD_11D1_98B3_00C04FC96ABD_.wvu.Rows" hidden="1">[46]BOP!$A$36:$IV$36,[46]BOP!$A$44:$IV$44,[46]BOP!$A$59:$IV$59,[46]BOP!#REF!,[46]BOP!#REF!,[46]BOP!$A$79:$IV$79,[46]BOP!$A$81:$IV$88,[46]BOP!#REF!</definedName>
    <definedName name="Z_00C67BFF_FEDD_11D1_98B3_00C04FC96ABD_.wvu.Rows" localSheetId="26" hidden="1">[46]BOP!$A$36:$IV$36,[46]BOP!$A$44:$IV$44,[46]BOP!$A$59:$IV$59,[46]BOP!#REF!,[46]BOP!#REF!,[46]BOP!$A$79:$IV$79,[46]BOP!$A$81:$IV$88</definedName>
    <definedName name="Z_00C67BFF_FEDD_11D1_98B3_00C04FC96ABD_.wvu.Rows" localSheetId="28" hidden="1">[46]BOP!$A$36:$IV$36,[46]BOP!$A$44:$IV$44,[46]BOP!$A$59:$IV$59,[46]BOP!#REF!,[46]BOP!#REF!,[46]BOP!$A$79:$IV$79,[46]BOP!$A$81:$IV$88</definedName>
    <definedName name="Z_00C67BFF_FEDD_11D1_98B3_00C04FC96ABD_.wvu.Rows" hidden="1">[46]BOP!$A$36:$IV$36,[46]BOP!$A$44:$IV$44,[46]BOP!$A$59:$IV$59,[46]BOP!#REF!,[46]BOP!#REF!,[46]BOP!$A$79:$IV$79,[46]BOP!$A$81:$IV$88</definedName>
    <definedName name="Z_00C67C00_FEDD_11D1_98B3_00C04FC96ABD_.wvu.Rows" localSheetId="26" hidden="1">[46]BOP!$A$36:$IV$36,[46]BOP!$A$44:$IV$44,[46]BOP!$A$59:$IV$59,[46]BOP!#REF!,[46]BOP!#REF!,[46]BOP!$A$79:$IV$79,[46]BOP!#REF!</definedName>
    <definedName name="Z_00C67C00_FEDD_11D1_98B3_00C04FC96ABD_.wvu.Rows" localSheetId="28" hidden="1">[46]BOP!$A$36:$IV$36,[46]BOP!$A$44:$IV$44,[46]BOP!$A$59:$IV$59,[46]BOP!#REF!,[46]BOP!#REF!,[46]BOP!$A$79:$IV$79,[46]BOP!#REF!</definedName>
    <definedName name="Z_00C67C00_FEDD_11D1_98B3_00C04FC96ABD_.wvu.Rows" hidden="1">[46]BOP!$A$36:$IV$36,[46]BOP!$A$44:$IV$44,[46]BOP!$A$59:$IV$59,[46]BOP!#REF!,[46]BOP!#REF!,[46]BOP!$A$79:$IV$79,[46]BOP!#REF!</definedName>
    <definedName name="Z_00C67C01_FEDD_11D1_98B3_00C04FC96ABD_.wvu.Rows" localSheetId="26" hidden="1">[46]BOP!$A$36:$IV$36,[46]BOP!$A$44:$IV$44,[46]BOP!$A$59:$IV$59,[46]BOP!#REF!,[46]BOP!#REF!,[46]BOP!$A$79:$IV$79,[46]BOP!$A$81:$IV$88,[46]BOP!#REF!</definedName>
    <definedName name="Z_00C67C01_FEDD_11D1_98B3_00C04FC96ABD_.wvu.Rows" localSheetId="28" hidden="1">[46]BOP!$A$36:$IV$36,[46]BOP!$A$44:$IV$44,[46]BOP!$A$59:$IV$59,[46]BOP!#REF!,[46]BOP!#REF!,[46]BOP!$A$79:$IV$79,[46]BOP!$A$81:$IV$88,[46]BOP!#REF!</definedName>
    <definedName name="Z_00C67C01_FEDD_11D1_98B3_00C04FC96ABD_.wvu.Rows" hidden="1">[46]BOP!$A$36:$IV$36,[46]BOP!$A$44:$IV$44,[46]BOP!$A$59:$IV$59,[46]BOP!#REF!,[46]BOP!#REF!,[46]BOP!$A$79:$IV$79,[46]BOP!$A$81:$IV$88,[46]BOP!#REF!</definedName>
    <definedName name="Z_00C67C02_FEDD_11D1_98B3_00C04FC96ABD_.wvu.Rows" localSheetId="26" hidden="1">[46]BOP!$A$36:$IV$36,[46]BOP!$A$44:$IV$44,[46]BOP!$A$59:$IV$59,[46]BOP!#REF!,[46]BOP!#REF!,[46]BOP!$A$79:$IV$79,[46]BOP!$A$81:$IV$88,[46]BOP!#REF!</definedName>
    <definedName name="Z_00C67C02_FEDD_11D1_98B3_00C04FC96ABD_.wvu.Rows" localSheetId="28" hidden="1">[46]BOP!$A$36:$IV$36,[46]BOP!$A$44:$IV$44,[46]BOP!$A$59:$IV$59,[46]BOP!#REF!,[46]BOP!#REF!,[46]BOP!$A$79:$IV$79,[46]BOP!$A$81:$IV$88,[46]BOP!#REF!</definedName>
    <definedName name="Z_00C67C02_FEDD_11D1_98B3_00C04FC96ABD_.wvu.Rows" hidden="1">[46]BOP!$A$36:$IV$36,[46]BOP!$A$44:$IV$44,[46]BOP!$A$59:$IV$59,[46]BOP!#REF!,[46]BOP!#REF!,[46]BOP!$A$79:$IV$79,[46]BOP!$A$81:$IV$88,[46]BOP!#REF!</definedName>
    <definedName name="Z_00C67C03_FEDD_11D1_98B3_00C04FC96ABD_.wvu.Rows" localSheetId="26" hidden="1">[46]BOP!$A$36:$IV$36,[46]BOP!$A$44:$IV$44,[46]BOP!$A$59:$IV$59,[46]BOP!#REF!,[46]BOP!#REF!,[46]BOP!$A$79:$IV$79,[46]BOP!$A$81:$IV$88,[46]BOP!#REF!</definedName>
    <definedName name="Z_00C67C03_FEDD_11D1_98B3_00C04FC96ABD_.wvu.Rows" localSheetId="28" hidden="1">[46]BOP!$A$36:$IV$36,[46]BOP!$A$44:$IV$44,[46]BOP!$A$59:$IV$59,[46]BOP!#REF!,[46]BOP!#REF!,[46]BOP!$A$79:$IV$79,[46]BOP!$A$81:$IV$88,[46]BOP!#REF!</definedName>
    <definedName name="Z_00C67C03_FEDD_11D1_98B3_00C04FC96ABD_.wvu.Rows" hidden="1">[46]BOP!$A$36:$IV$36,[46]BOP!$A$44:$IV$44,[46]BOP!$A$59:$IV$59,[46]BOP!#REF!,[46]BOP!#REF!,[46]BOP!$A$79:$IV$79,[46]BOP!$A$81:$IV$88,[46]BOP!#REF!</definedName>
    <definedName name="Z_00C67C05_FEDD_11D1_98B3_00C04FC96ABD_.wvu.Rows" localSheetId="26" hidden="1">[46]BOP!$A$36:$IV$36,[46]BOP!$A$44:$IV$44,[46]BOP!$A$59:$IV$59,[46]BOP!#REF!,[46]BOP!#REF!,[46]BOP!$A$79:$IV$79,[46]BOP!$A$81:$IV$88,[46]BOP!#REF!,[46]BOP!#REF!</definedName>
    <definedName name="Z_00C67C05_FEDD_11D1_98B3_00C04FC96ABD_.wvu.Rows" localSheetId="28" hidden="1">[46]BOP!$A$36:$IV$36,[46]BOP!$A$44:$IV$44,[46]BOP!$A$59:$IV$59,[46]BOP!#REF!,[46]BOP!#REF!,[46]BOP!$A$79:$IV$79,[46]BOP!$A$81:$IV$88,[46]BOP!#REF!,[46]BOP!#REF!</definedName>
    <definedName name="Z_00C67C05_FEDD_11D1_98B3_00C04FC96ABD_.wvu.Rows" hidden="1">[46]BOP!$A$36:$IV$36,[46]BOP!$A$44:$IV$44,[46]BOP!$A$59:$IV$59,[46]BOP!#REF!,[46]BOP!#REF!,[46]BOP!$A$79:$IV$79,[46]BOP!$A$81:$IV$88,[46]BOP!#REF!,[46]BOP!#REF!</definedName>
    <definedName name="Z_00C67C06_FEDD_11D1_98B3_00C04FC96ABD_.wvu.Rows" localSheetId="26" hidden="1">[46]BOP!$A$36:$IV$36,[46]BOP!$A$44:$IV$44,[46]BOP!$A$59:$IV$59,[46]BOP!#REF!,[46]BOP!#REF!,[46]BOP!$A$79:$IV$79,[46]BOP!$A$81:$IV$88,[46]BOP!#REF!,[46]BOP!#REF!</definedName>
    <definedName name="Z_00C67C06_FEDD_11D1_98B3_00C04FC96ABD_.wvu.Rows" localSheetId="28" hidden="1">[46]BOP!$A$36:$IV$36,[46]BOP!$A$44:$IV$44,[46]BOP!$A$59:$IV$59,[46]BOP!#REF!,[46]BOP!#REF!,[46]BOP!$A$79:$IV$79,[46]BOP!$A$81:$IV$88,[46]BOP!#REF!,[46]BOP!#REF!</definedName>
    <definedName name="Z_00C67C06_FEDD_11D1_98B3_00C04FC96ABD_.wvu.Rows" hidden="1">[46]BOP!$A$36:$IV$36,[46]BOP!$A$44:$IV$44,[46]BOP!$A$59:$IV$59,[46]BOP!#REF!,[46]BOP!#REF!,[46]BOP!$A$79:$IV$79,[46]BOP!$A$81:$IV$88,[46]BOP!#REF!,[46]BOP!#REF!</definedName>
    <definedName name="Z_00C67C07_FEDD_11D1_98B3_00C04FC96ABD_.wvu.Rows" localSheetId="26" hidden="1">[46]BOP!$A$36:$IV$36,[46]BOP!$A$44:$IV$44,[46]BOP!$A$59:$IV$59,[46]BOP!#REF!,[46]BOP!#REF!,[46]BOP!$A$79:$IV$79</definedName>
    <definedName name="Z_00C67C07_FEDD_11D1_98B3_00C04FC96ABD_.wvu.Rows" localSheetId="28" hidden="1">[46]BOP!$A$36:$IV$36,[46]BOP!$A$44:$IV$44,[46]BOP!$A$59:$IV$59,[46]BOP!#REF!,[46]BOP!#REF!,[46]BOP!$A$79:$IV$79</definedName>
    <definedName name="Z_00C67C07_FEDD_11D1_98B3_00C04FC96ABD_.wvu.Rows" hidden="1">[46]BOP!$A$36:$IV$36,[46]BOP!$A$44:$IV$44,[46]BOP!$A$59:$IV$59,[46]BOP!#REF!,[46]BOP!#REF!,[46]BOP!$A$79:$IV$79</definedName>
    <definedName name="Z_041FA3A7_30CF_11D1_A8EA_00A02466B35E_.wvu.Cols" hidden="1">[48]Rev!$B$1:$B$65536,[48]Rev!$C$1:$D$65536,[48]Rev!$AB$1:$AB$65536,[48]Rev!$L$1:$Q$65536</definedName>
    <definedName name="Z_041FA3A7_30CF_11D1_A8EA_00A02466B35E_.wvu.Rows" hidden="1">[48]Rev!$A$23:$IV$26,[48]Rev!$A$37:$IV$38</definedName>
    <definedName name="Z_112039D0_FF0B_11D1_98B3_00C04FC96ABD_.wvu.Rows" localSheetId="26" hidden="1">[46]BOP!$A$36:$IV$36,[46]BOP!$A$44:$IV$44,[46]BOP!$A$59:$IV$59,[46]BOP!#REF!,[46]BOP!#REF!,[46]BOP!$A$81:$IV$88</definedName>
    <definedName name="Z_112039D0_FF0B_11D1_98B3_00C04FC96ABD_.wvu.Rows" localSheetId="28" hidden="1">[46]BOP!$A$36:$IV$36,[46]BOP!$A$44:$IV$44,[46]BOP!$A$59:$IV$59,[46]BOP!#REF!,[46]BOP!#REF!,[46]BOP!$A$81:$IV$88</definedName>
    <definedName name="Z_112039D0_FF0B_11D1_98B3_00C04FC96ABD_.wvu.Rows" hidden="1">[46]BOP!$A$36:$IV$36,[46]BOP!$A$44:$IV$44,[46]BOP!$A$59:$IV$59,[46]BOP!#REF!,[46]BOP!#REF!,[46]BOP!$A$81:$IV$88</definedName>
    <definedName name="Z_112039D1_FF0B_11D1_98B3_00C04FC96ABD_.wvu.Rows" localSheetId="26" hidden="1">[46]BOP!$A$36:$IV$36,[46]BOP!$A$44:$IV$44,[46]BOP!$A$59:$IV$59,[46]BOP!#REF!,[46]BOP!#REF!,[46]BOP!$A$81:$IV$88</definedName>
    <definedName name="Z_112039D1_FF0B_11D1_98B3_00C04FC96ABD_.wvu.Rows" localSheetId="28" hidden="1">[46]BOP!$A$36:$IV$36,[46]BOP!$A$44:$IV$44,[46]BOP!$A$59:$IV$59,[46]BOP!#REF!,[46]BOP!#REF!,[46]BOP!$A$81:$IV$88</definedName>
    <definedName name="Z_112039D1_FF0B_11D1_98B3_00C04FC96ABD_.wvu.Rows" hidden="1">[46]BOP!$A$36:$IV$36,[46]BOP!$A$44:$IV$44,[46]BOP!$A$59:$IV$59,[46]BOP!#REF!,[46]BOP!#REF!,[46]BOP!$A$81:$IV$88</definedName>
    <definedName name="Z_112039D2_FF0B_11D1_98B3_00C04FC96ABD_.wvu.Rows" localSheetId="26" hidden="1">[46]BOP!$A$36:$IV$36,[46]BOP!$A$44:$IV$44,[46]BOP!$A$59:$IV$59,[46]BOP!#REF!,[46]BOP!#REF!,[46]BOP!$A$81:$IV$88</definedName>
    <definedName name="Z_112039D2_FF0B_11D1_98B3_00C04FC96ABD_.wvu.Rows" localSheetId="28" hidden="1">[46]BOP!$A$36:$IV$36,[46]BOP!$A$44:$IV$44,[46]BOP!$A$59:$IV$59,[46]BOP!#REF!,[46]BOP!#REF!,[46]BOP!$A$81:$IV$88</definedName>
    <definedName name="Z_112039D2_FF0B_11D1_98B3_00C04FC96ABD_.wvu.Rows" hidden="1">[46]BOP!$A$36:$IV$36,[46]BOP!$A$44:$IV$44,[46]BOP!$A$59:$IV$59,[46]BOP!#REF!,[46]BOP!#REF!,[46]BOP!$A$81:$IV$88</definedName>
    <definedName name="Z_112039D3_FF0B_11D1_98B3_00C04FC96ABD_.wvu.Rows" localSheetId="26" hidden="1">[46]BOP!$A$36:$IV$36,[46]BOP!$A$44:$IV$44,[46]BOP!$A$59:$IV$59,[46]BOP!#REF!,[46]BOP!#REF!,[46]BOP!$A$81:$IV$88</definedName>
    <definedName name="Z_112039D3_FF0B_11D1_98B3_00C04FC96ABD_.wvu.Rows" localSheetId="28" hidden="1">[46]BOP!$A$36:$IV$36,[46]BOP!$A$44:$IV$44,[46]BOP!$A$59:$IV$59,[46]BOP!#REF!,[46]BOP!#REF!,[46]BOP!$A$81:$IV$88</definedName>
    <definedName name="Z_112039D3_FF0B_11D1_98B3_00C04FC96ABD_.wvu.Rows" hidden="1">[46]BOP!$A$36:$IV$36,[46]BOP!$A$44:$IV$44,[46]BOP!$A$59:$IV$59,[46]BOP!#REF!,[46]BOP!#REF!,[46]BOP!$A$81:$IV$88</definedName>
    <definedName name="Z_112039D4_FF0B_11D1_98B3_00C04FC96ABD_.wvu.Rows" localSheetId="26" hidden="1">[46]BOP!$A$36:$IV$36,[46]BOP!$A$44:$IV$44,[46]BOP!$A$59:$IV$59,[46]BOP!#REF!,[46]BOP!#REF!,[46]BOP!$A$79:$IV$79,[46]BOP!$A$81:$IV$88,[46]BOP!#REF!</definedName>
    <definedName name="Z_112039D4_FF0B_11D1_98B3_00C04FC96ABD_.wvu.Rows" localSheetId="28" hidden="1">[46]BOP!$A$36:$IV$36,[46]BOP!$A$44:$IV$44,[46]BOP!$A$59:$IV$59,[46]BOP!#REF!,[46]BOP!#REF!,[46]BOP!$A$79:$IV$79,[46]BOP!$A$81:$IV$88,[46]BOP!#REF!</definedName>
    <definedName name="Z_112039D4_FF0B_11D1_98B3_00C04FC96ABD_.wvu.Rows" hidden="1">[46]BOP!$A$36:$IV$36,[46]BOP!$A$44:$IV$44,[46]BOP!$A$59:$IV$59,[46]BOP!#REF!,[46]BOP!#REF!,[46]BOP!$A$79:$IV$79,[46]BOP!$A$81:$IV$88,[46]BOP!#REF!</definedName>
    <definedName name="Z_112039D5_FF0B_11D1_98B3_00C04FC96ABD_.wvu.Rows" localSheetId="26" hidden="1">[46]BOP!$A$36:$IV$36,[46]BOP!$A$44:$IV$44,[46]BOP!$A$59:$IV$59,[46]BOP!#REF!,[46]BOP!#REF!,[46]BOP!$A$79:$IV$79,[46]BOP!$A$81:$IV$88</definedName>
    <definedName name="Z_112039D5_FF0B_11D1_98B3_00C04FC96ABD_.wvu.Rows" localSheetId="28" hidden="1">[46]BOP!$A$36:$IV$36,[46]BOP!$A$44:$IV$44,[46]BOP!$A$59:$IV$59,[46]BOP!#REF!,[46]BOP!#REF!,[46]BOP!$A$79:$IV$79,[46]BOP!$A$81:$IV$88</definedName>
    <definedName name="Z_112039D5_FF0B_11D1_98B3_00C04FC96ABD_.wvu.Rows" hidden="1">[46]BOP!$A$36:$IV$36,[46]BOP!$A$44:$IV$44,[46]BOP!$A$59:$IV$59,[46]BOP!#REF!,[46]BOP!#REF!,[46]BOP!$A$79:$IV$79,[46]BOP!$A$81:$IV$88</definedName>
    <definedName name="Z_112039D6_FF0B_11D1_98B3_00C04FC96ABD_.wvu.Rows" localSheetId="26" hidden="1">[46]BOP!$A$36:$IV$36,[46]BOP!$A$44:$IV$44,[46]BOP!$A$59:$IV$59,[46]BOP!#REF!,[46]BOP!#REF!,[46]BOP!$A$79:$IV$79,[46]BOP!#REF!</definedName>
    <definedName name="Z_112039D6_FF0B_11D1_98B3_00C04FC96ABD_.wvu.Rows" localSheetId="28" hidden="1">[46]BOP!$A$36:$IV$36,[46]BOP!$A$44:$IV$44,[46]BOP!$A$59:$IV$59,[46]BOP!#REF!,[46]BOP!#REF!,[46]BOP!$A$79:$IV$79,[46]BOP!#REF!</definedName>
    <definedName name="Z_112039D6_FF0B_11D1_98B3_00C04FC96ABD_.wvu.Rows" hidden="1">[46]BOP!$A$36:$IV$36,[46]BOP!$A$44:$IV$44,[46]BOP!$A$59:$IV$59,[46]BOP!#REF!,[46]BOP!#REF!,[46]BOP!$A$79:$IV$79,[46]BOP!#REF!</definedName>
    <definedName name="Z_112039D7_FF0B_11D1_98B3_00C04FC96ABD_.wvu.Rows" localSheetId="26" hidden="1">[46]BOP!$A$36:$IV$36,[46]BOP!$A$44:$IV$44,[46]BOP!$A$59:$IV$59,[46]BOP!#REF!,[46]BOP!#REF!,[46]BOP!$A$79:$IV$79,[46]BOP!$A$81:$IV$88,[46]BOP!#REF!</definedName>
    <definedName name="Z_112039D7_FF0B_11D1_98B3_00C04FC96ABD_.wvu.Rows" localSheetId="28" hidden="1">[46]BOP!$A$36:$IV$36,[46]BOP!$A$44:$IV$44,[46]BOP!$A$59:$IV$59,[46]BOP!#REF!,[46]BOP!#REF!,[46]BOP!$A$79:$IV$79,[46]BOP!$A$81:$IV$88,[46]BOP!#REF!</definedName>
    <definedName name="Z_112039D7_FF0B_11D1_98B3_00C04FC96ABD_.wvu.Rows" hidden="1">[46]BOP!$A$36:$IV$36,[46]BOP!$A$44:$IV$44,[46]BOP!$A$59:$IV$59,[46]BOP!#REF!,[46]BOP!#REF!,[46]BOP!$A$79:$IV$79,[46]BOP!$A$81:$IV$88,[46]BOP!#REF!</definedName>
    <definedName name="Z_112039D8_FF0B_11D1_98B3_00C04FC96ABD_.wvu.Rows" localSheetId="26" hidden="1">[46]BOP!$A$36:$IV$36,[46]BOP!$A$44:$IV$44,[46]BOP!$A$59:$IV$59,[46]BOP!#REF!,[46]BOP!#REF!,[46]BOP!$A$79:$IV$79,[46]BOP!$A$81:$IV$88,[46]BOP!#REF!</definedName>
    <definedName name="Z_112039D8_FF0B_11D1_98B3_00C04FC96ABD_.wvu.Rows" localSheetId="28" hidden="1">[46]BOP!$A$36:$IV$36,[46]BOP!$A$44:$IV$44,[46]BOP!$A$59:$IV$59,[46]BOP!#REF!,[46]BOP!#REF!,[46]BOP!$A$79:$IV$79,[46]BOP!$A$81:$IV$88,[46]BOP!#REF!</definedName>
    <definedName name="Z_112039D8_FF0B_11D1_98B3_00C04FC96ABD_.wvu.Rows" hidden="1">[46]BOP!$A$36:$IV$36,[46]BOP!$A$44:$IV$44,[46]BOP!$A$59:$IV$59,[46]BOP!#REF!,[46]BOP!#REF!,[46]BOP!$A$79:$IV$79,[46]BOP!$A$81:$IV$88,[46]BOP!#REF!</definedName>
    <definedName name="Z_112039D9_FF0B_11D1_98B3_00C04FC96ABD_.wvu.Rows" localSheetId="26" hidden="1">[46]BOP!$A$36:$IV$36,[46]BOP!$A$44:$IV$44,[46]BOP!$A$59:$IV$59,[46]BOP!#REF!,[46]BOP!#REF!,[46]BOP!$A$79:$IV$79,[46]BOP!$A$81:$IV$88,[46]BOP!#REF!</definedName>
    <definedName name="Z_112039D9_FF0B_11D1_98B3_00C04FC96ABD_.wvu.Rows" localSheetId="28" hidden="1">[46]BOP!$A$36:$IV$36,[46]BOP!$A$44:$IV$44,[46]BOP!$A$59:$IV$59,[46]BOP!#REF!,[46]BOP!#REF!,[46]BOP!$A$79:$IV$79,[46]BOP!$A$81:$IV$88,[46]BOP!#REF!</definedName>
    <definedName name="Z_112039D9_FF0B_11D1_98B3_00C04FC96ABD_.wvu.Rows" hidden="1">[46]BOP!$A$36:$IV$36,[46]BOP!$A$44:$IV$44,[46]BOP!$A$59:$IV$59,[46]BOP!#REF!,[46]BOP!#REF!,[46]BOP!$A$79:$IV$79,[46]BOP!$A$81:$IV$88,[46]BOP!#REF!</definedName>
    <definedName name="Z_112039DB_FF0B_11D1_98B3_00C04FC96ABD_.wvu.Rows" localSheetId="26" hidden="1">[46]BOP!$A$36:$IV$36,[46]BOP!$A$44:$IV$44,[46]BOP!$A$59:$IV$59,[46]BOP!#REF!,[46]BOP!#REF!,[46]BOP!$A$79:$IV$79,[46]BOP!$A$81:$IV$88,[46]BOP!#REF!,[46]BOP!#REF!</definedName>
    <definedName name="Z_112039DB_FF0B_11D1_98B3_00C04FC96ABD_.wvu.Rows" localSheetId="28" hidden="1">[46]BOP!$A$36:$IV$36,[46]BOP!$A$44:$IV$44,[46]BOP!$A$59:$IV$59,[46]BOP!#REF!,[46]BOP!#REF!,[46]BOP!$A$79:$IV$79,[46]BOP!$A$81:$IV$88,[46]BOP!#REF!,[46]BOP!#REF!</definedName>
    <definedName name="Z_112039DB_FF0B_11D1_98B3_00C04FC96ABD_.wvu.Rows" hidden="1">[46]BOP!$A$36:$IV$36,[46]BOP!$A$44:$IV$44,[46]BOP!$A$59:$IV$59,[46]BOP!#REF!,[46]BOP!#REF!,[46]BOP!$A$79:$IV$79,[46]BOP!$A$81:$IV$88,[46]BOP!#REF!,[46]BOP!#REF!</definedName>
    <definedName name="Z_112039DC_FF0B_11D1_98B3_00C04FC96ABD_.wvu.Rows" localSheetId="26" hidden="1">[46]BOP!$A$36:$IV$36,[46]BOP!$A$44:$IV$44,[46]BOP!$A$59:$IV$59,[46]BOP!#REF!,[46]BOP!#REF!,[46]BOP!$A$79:$IV$79,[46]BOP!$A$81:$IV$88,[46]BOP!#REF!,[46]BOP!#REF!</definedName>
    <definedName name="Z_112039DC_FF0B_11D1_98B3_00C04FC96ABD_.wvu.Rows" localSheetId="28" hidden="1">[46]BOP!$A$36:$IV$36,[46]BOP!$A$44:$IV$44,[46]BOP!$A$59:$IV$59,[46]BOP!#REF!,[46]BOP!#REF!,[46]BOP!$A$79:$IV$79,[46]BOP!$A$81:$IV$88,[46]BOP!#REF!,[46]BOP!#REF!</definedName>
    <definedName name="Z_112039DC_FF0B_11D1_98B3_00C04FC96ABD_.wvu.Rows" hidden="1">[46]BOP!$A$36:$IV$36,[46]BOP!$A$44:$IV$44,[46]BOP!$A$59:$IV$59,[46]BOP!#REF!,[46]BOP!#REF!,[46]BOP!$A$79:$IV$79,[46]BOP!$A$81:$IV$88,[46]BOP!#REF!,[46]BOP!#REF!</definedName>
    <definedName name="Z_112039DD_FF0B_11D1_98B3_00C04FC96ABD_.wvu.Rows" localSheetId="26" hidden="1">[46]BOP!$A$36:$IV$36,[46]BOP!$A$44:$IV$44,[46]BOP!$A$59:$IV$59,[46]BOP!#REF!,[46]BOP!#REF!,[46]BOP!$A$79:$IV$79</definedName>
    <definedName name="Z_112039DD_FF0B_11D1_98B3_00C04FC96ABD_.wvu.Rows" localSheetId="28" hidden="1">[46]BOP!$A$36:$IV$36,[46]BOP!$A$44:$IV$44,[46]BOP!$A$59:$IV$59,[46]BOP!#REF!,[46]BOP!#REF!,[46]BOP!$A$79:$IV$79</definedName>
    <definedName name="Z_112039DD_FF0B_11D1_98B3_00C04FC96ABD_.wvu.Rows" hidden="1">[46]BOP!$A$36:$IV$36,[46]BOP!$A$44:$IV$44,[46]BOP!$A$59:$IV$59,[46]BOP!#REF!,[46]BOP!#REF!,[46]BOP!$A$79:$IV$79</definedName>
    <definedName name="Z_112B8339_2081_11D2_BFD2_00A02466506E_.wvu.PrintTitles" hidden="1">[58]SUMMARY!$B$1:$D$65536,[58]SUMMARY!$A$3:$IV$5</definedName>
    <definedName name="Z_112B833B_2081_11D2_BFD2_00A02466506E_.wvu.PrintTitles" hidden="1">[58]SUMMARY!$B$1:$D$65536,[58]SUMMARY!$A$3:$IV$5</definedName>
    <definedName name="Z_1A87067C_7102_4E77_BC8D_D9D9112AA17F_.wvu.Cols" localSheetId="26" hidden="1">#REF!</definedName>
    <definedName name="Z_1A87067C_7102_4E77_BC8D_D9D9112AA17F_.wvu.Cols" localSheetId="28" hidden="1">#REF!</definedName>
    <definedName name="Z_1A87067C_7102_4E77_BC8D_D9D9112AA17F_.wvu.Cols" hidden="1">#REF!</definedName>
    <definedName name="Z_1A87067C_7102_4E77_BC8D_D9D9112AA17F_.wvu.PrintArea" localSheetId="26" hidden="1">#REF!</definedName>
    <definedName name="Z_1A87067C_7102_4E77_BC8D_D9D9112AA17F_.wvu.PrintArea" localSheetId="28" hidden="1">#REF!</definedName>
    <definedName name="Z_1A87067C_7102_4E77_BC8D_D9D9112AA17F_.wvu.PrintArea" hidden="1">#REF!</definedName>
    <definedName name="Z_1A87067C_7102_4E77_BC8D_D9D9112AA17F_.wvu.PrintTitles" localSheetId="26" hidden="1">#REF!</definedName>
    <definedName name="Z_1A87067C_7102_4E77_BC8D_D9D9112AA17F_.wvu.PrintTitles" localSheetId="28" hidden="1">#REF!</definedName>
    <definedName name="Z_1A87067C_7102_4E77_BC8D_D9D9112AA17F_.wvu.PrintTitles" hidden="1">#REF!</definedName>
    <definedName name="Z_1A87067C_7102_4E77_BC8D_D9D9112AA17F_.wvu.Rows" localSheetId="26" hidden="1">#REF!</definedName>
    <definedName name="Z_1A87067C_7102_4E77_BC8D_D9D9112AA17F_.wvu.Rows" localSheetId="28" hidden="1">#REF!</definedName>
    <definedName name="Z_1A87067C_7102_4E77_BC8D_D9D9112AA17F_.wvu.Rows" hidden="1">#REF!</definedName>
    <definedName name="Z_1A8C061B_2301_11D3_BFD1_000039E37209_.wvu.Cols" hidden="1">'[59]IDA-tab7'!$K$1:$T$65536,'[59]IDA-tab7'!$V$1:$AE$65536,'[59]IDA-tab7'!$AG$1:$AP$65536</definedName>
    <definedName name="Z_1A8C061B_2301_11D3_BFD1_000039E37209_.wvu.Rows" hidden="1">'[59]IDA-tab7'!$A$10:$IV$11,'[59]IDA-tab7'!$A$14:$IV$14,'[59]IDA-tab7'!$A$18:$IV$18</definedName>
    <definedName name="Z_1A8C061C_2301_11D3_BFD1_000039E37209_.wvu.Cols" hidden="1">'[59]IDA-tab7'!$K$1:$T$65536,'[59]IDA-tab7'!$V$1:$AE$65536,'[59]IDA-tab7'!$AG$1:$AP$65536</definedName>
    <definedName name="Z_1A8C061C_2301_11D3_BFD1_000039E37209_.wvu.Rows" hidden="1">'[59]IDA-tab7'!$A$10:$IV$11,'[59]IDA-tab7'!$A$14:$IV$14,'[59]IDA-tab7'!$A$18:$IV$18</definedName>
    <definedName name="Z_1A8C061E_2301_11D3_BFD1_000039E37209_.wvu.Cols" hidden="1">'[59]IDA-tab7'!$K$1:$T$65536,'[59]IDA-tab7'!$V$1:$AE$65536,'[59]IDA-tab7'!$AG$1:$AP$65536</definedName>
    <definedName name="Z_1A8C061E_2301_11D3_BFD1_000039E37209_.wvu.Rows" hidden="1">'[59]IDA-tab7'!$A$10:$IV$11,'[59]IDA-tab7'!$A$14:$IV$14,'[59]IDA-tab7'!$A$18:$IV$18</definedName>
    <definedName name="Z_1A8C061F_2301_11D3_BFD1_000039E37209_.wvu.Cols" hidden="1">'[59]IDA-tab7'!$K$1:$T$65536,'[59]IDA-tab7'!$V$1:$AE$65536,'[59]IDA-tab7'!$AG$1:$AP$65536</definedName>
    <definedName name="Z_1A8C061F_2301_11D3_BFD1_000039E37209_.wvu.Rows" hidden="1">'[59]IDA-tab7'!$A$10:$IV$11,'[59]IDA-tab7'!$A$14:$IV$14,'[59]IDA-tab7'!$A$18:$IV$18</definedName>
    <definedName name="Z_1F4C2007_FFA7_11D1_98B6_00C04FC96ABD_.wvu.Rows" localSheetId="26" hidden="1">[46]BOP!$A$36:$IV$36,[46]BOP!$A$44:$IV$44,[46]BOP!$A$59:$IV$59,[46]BOP!#REF!,[46]BOP!#REF!,[46]BOP!$A$81:$IV$88</definedName>
    <definedName name="Z_1F4C2007_FFA7_11D1_98B6_00C04FC96ABD_.wvu.Rows" localSheetId="28" hidden="1">[46]BOP!$A$36:$IV$36,[46]BOP!$A$44:$IV$44,[46]BOP!$A$59:$IV$59,[46]BOP!#REF!,[46]BOP!#REF!,[46]BOP!$A$81:$IV$88</definedName>
    <definedName name="Z_1F4C2007_FFA7_11D1_98B6_00C04FC96ABD_.wvu.Rows" hidden="1">[46]BOP!$A$36:$IV$36,[46]BOP!$A$44:$IV$44,[46]BOP!$A$59:$IV$59,[46]BOP!#REF!,[46]BOP!#REF!,[46]BOP!$A$81:$IV$88</definedName>
    <definedName name="Z_1F4C2008_FFA7_11D1_98B6_00C04FC96ABD_.wvu.Rows" localSheetId="26" hidden="1">[46]BOP!$A$36:$IV$36,[46]BOP!$A$44:$IV$44,[46]BOP!$A$59:$IV$59,[46]BOP!#REF!,[46]BOP!#REF!,[46]BOP!$A$81:$IV$88</definedName>
    <definedName name="Z_1F4C2008_FFA7_11D1_98B6_00C04FC96ABD_.wvu.Rows" localSheetId="28" hidden="1">[46]BOP!$A$36:$IV$36,[46]BOP!$A$44:$IV$44,[46]BOP!$A$59:$IV$59,[46]BOP!#REF!,[46]BOP!#REF!,[46]BOP!$A$81:$IV$88</definedName>
    <definedName name="Z_1F4C2008_FFA7_11D1_98B6_00C04FC96ABD_.wvu.Rows" hidden="1">[46]BOP!$A$36:$IV$36,[46]BOP!$A$44:$IV$44,[46]BOP!$A$59:$IV$59,[46]BOP!#REF!,[46]BOP!#REF!,[46]BOP!$A$81:$IV$88</definedName>
    <definedName name="Z_1F4C2009_FFA7_11D1_98B6_00C04FC96ABD_.wvu.Rows" localSheetId="26" hidden="1">[46]BOP!$A$36:$IV$36,[46]BOP!$A$44:$IV$44,[46]BOP!$A$59:$IV$59,[46]BOP!#REF!,[46]BOP!#REF!,[46]BOP!$A$81:$IV$88</definedName>
    <definedName name="Z_1F4C2009_FFA7_11D1_98B6_00C04FC96ABD_.wvu.Rows" localSheetId="28" hidden="1">[46]BOP!$A$36:$IV$36,[46]BOP!$A$44:$IV$44,[46]BOP!$A$59:$IV$59,[46]BOP!#REF!,[46]BOP!#REF!,[46]BOP!$A$81:$IV$88</definedName>
    <definedName name="Z_1F4C2009_FFA7_11D1_98B6_00C04FC96ABD_.wvu.Rows" hidden="1">[46]BOP!$A$36:$IV$36,[46]BOP!$A$44:$IV$44,[46]BOP!$A$59:$IV$59,[46]BOP!#REF!,[46]BOP!#REF!,[46]BOP!$A$81:$IV$88</definedName>
    <definedName name="Z_1F4C200A_FFA7_11D1_98B6_00C04FC96ABD_.wvu.Rows" localSheetId="26" hidden="1">[46]BOP!$A$36:$IV$36,[46]BOP!$A$44:$IV$44,[46]BOP!$A$59:$IV$59,[46]BOP!#REF!,[46]BOP!#REF!,[46]BOP!$A$81:$IV$88</definedName>
    <definedName name="Z_1F4C200A_FFA7_11D1_98B6_00C04FC96ABD_.wvu.Rows" localSheetId="28" hidden="1">[46]BOP!$A$36:$IV$36,[46]BOP!$A$44:$IV$44,[46]BOP!$A$59:$IV$59,[46]BOP!#REF!,[46]BOP!#REF!,[46]BOP!$A$81:$IV$88</definedName>
    <definedName name="Z_1F4C200A_FFA7_11D1_98B6_00C04FC96ABD_.wvu.Rows" hidden="1">[46]BOP!$A$36:$IV$36,[46]BOP!$A$44:$IV$44,[46]BOP!$A$59:$IV$59,[46]BOP!#REF!,[46]BOP!#REF!,[46]BOP!$A$81:$IV$88</definedName>
    <definedName name="Z_1F4C200B_FFA7_11D1_98B6_00C04FC96ABD_.wvu.Rows" localSheetId="26" hidden="1">[46]BOP!$A$36:$IV$36,[46]BOP!$A$44:$IV$44,[46]BOP!$A$59:$IV$59,[46]BOP!#REF!,[46]BOP!#REF!,[46]BOP!$A$79:$IV$79,[46]BOP!$A$81:$IV$88,[46]BOP!#REF!</definedName>
    <definedName name="Z_1F4C200B_FFA7_11D1_98B6_00C04FC96ABD_.wvu.Rows" localSheetId="28" hidden="1">[46]BOP!$A$36:$IV$36,[46]BOP!$A$44:$IV$44,[46]BOP!$A$59:$IV$59,[46]BOP!#REF!,[46]BOP!#REF!,[46]BOP!$A$79:$IV$79,[46]BOP!$A$81:$IV$88,[46]BOP!#REF!</definedName>
    <definedName name="Z_1F4C200B_FFA7_11D1_98B6_00C04FC96ABD_.wvu.Rows" hidden="1">[46]BOP!$A$36:$IV$36,[46]BOP!$A$44:$IV$44,[46]BOP!$A$59:$IV$59,[46]BOP!#REF!,[46]BOP!#REF!,[46]BOP!$A$79:$IV$79,[46]BOP!$A$81:$IV$88,[46]BOP!#REF!</definedName>
    <definedName name="Z_1F4C200C_FFA7_11D1_98B6_00C04FC96ABD_.wvu.Rows" localSheetId="26" hidden="1">[46]BOP!$A$36:$IV$36,[46]BOP!$A$44:$IV$44,[46]BOP!$A$59:$IV$59,[46]BOP!#REF!,[46]BOP!#REF!,[46]BOP!$A$79:$IV$79,[46]BOP!$A$81:$IV$88</definedName>
    <definedName name="Z_1F4C200C_FFA7_11D1_98B6_00C04FC96ABD_.wvu.Rows" localSheetId="28" hidden="1">[46]BOP!$A$36:$IV$36,[46]BOP!$A$44:$IV$44,[46]BOP!$A$59:$IV$59,[46]BOP!#REF!,[46]BOP!#REF!,[46]BOP!$A$79:$IV$79,[46]BOP!$A$81:$IV$88</definedName>
    <definedName name="Z_1F4C200C_FFA7_11D1_98B6_00C04FC96ABD_.wvu.Rows" hidden="1">[46]BOP!$A$36:$IV$36,[46]BOP!$A$44:$IV$44,[46]BOP!$A$59:$IV$59,[46]BOP!#REF!,[46]BOP!#REF!,[46]BOP!$A$79:$IV$79,[46]BOP!$A$81:$IV$88</definedName>
    <definedName name="Z_1F4C200D_FFA7_11D1_98B6_00C04FC96ABD_.wvu.Rows" localSheetId="26" hidden="1">[46]BOP!$A$36:$IV$36,[46]BOP!$A$44:$IV$44,[46]BOP!$A$59:$IV$59,[46]BOP!#REF!,[46]BOP!#REF!,[46]BOP!$A$79:$IV$79,[46]BOP!#REF!</definedName>
    <definedName name="Z_1F4C200D_FFA7_11D1_98B6_00C04FC96ABD_.wvu.Rows" localSheetId="28" hidden="1">[46]BOP!$A$36:$IV$36,[46]BOP!$A$44:$IV$44,[46]BOP!$A$59:$IV$59,[46]BOP!#REF!,[46]BOP!#REF!,[46]BOP!$A$79:$IV$79,[46]BOP!#REF!</definedName>
    <definedName name="Z_1F4C200D_FFA7_11D1_98B6_00C04FC96ABD_.wvu.Rows" hidden="1">[46]BOP!$A$36:$IV$36,[46]BOP!$A$44:$IV$44,[46]BOP!$A$59:$IV$59,[46]BOP!#REF!,[46]BOP!#REF!,[46]BOP!$A$79:$IV$79,[46]BOP!#REF!</definedName>
    <definedName name="Z_1F4C200E_FFA7_11D1_98B6_00C04FC96ABD_.wvu.Rows" localSheetId="26" hidden="1">[46]BOP!$A$36:$IV$36,[46]BOP!$A$44:$IV$44,[46]BOP!$A$59:$IV$59,[46]BOP!#REF!,[46]BOP!#REF!,[46]BOP!$A$79:$IV$79,[46]BOP!$A$81:$IV$88,[46]BOP!#REF!</definedName>
    <definedName name="Z_1F4C200E_FFA7_11D1_98B6_00C04FC96ABD_.wvu.Rows" localSheetId="28" hidden="1">[46]BOP!$A$36:$IV$36,[46]BOP!$A$44:$IV$44,[46]BOP!$A$59:$IV$59,[46]BOP!#REF!,[46]BOP!#REF!,[46]BOP!$A$79:$IV$79,[46]BOP!$A$81:$IV$88,[46]BOP!#REF!</definedName>
    <definedName name="Z_1F4C200E_FFA7_11D1_98B6_00C04FC96ABD_.wvu.Rows" hidden="1">[46]BOP!$A$36:$IV$36,[46]BOP!$A$44:$IV$44,[46]BOP!$A$59:$IV$59,[46]BOP!#REF!,[46]BOP!#REF!,[46]BOP!$A$79:$IV$79,[46]BOP!$A$81:$IV$88,[46]BOP!#REF!</definedName>
    <definedName name="Z_1F4C200F_FFA7_11D1_98B6_00C04FC96ABD_.wvu.Rows" localSheetId="26" hidden="1">[46]BOP!$A$36:$IV$36,[46]BOP!$A$44:$IV$44,[46]BOP!$A$59:$IV$59,[46]BOP!#REF!,[46]BOP!#REF!,[46]BOP!$A$79:$IV$79,[46]BOP!$A$81:$IV$88,[46]BOP!#REF!</definedName>
    <definedName name="Z_1F4C200F_FFA7_11D1_98B6_00C04FC96ABD_.wvu.Rows" localSheetId="28" hidden="1">[46]BOP!$A$36:$IV$36,[46]BOP!$A$44:$IV$44,[46]BOP!$A$59:$IV$59,[46]BOP!#REF!,[46]BOP!#REF!,[46]BOP!$A$79:$IV$79,[46]BOP!$A$81:$IV$88,[46]BOP!#REF!</definedName>
    <definedName name="Z_1F4C200F_FFA7_11D1_98B6_00C04FC96ABD_.wvu.Rows" hidden="1">[46]BOP!$A$36:$IV$36,[46]BOP!$A$44:$IV$44,[46]BOP!$A$59:$IV$59,[46]BOP!#REF!,[46]BOP!#REF!,[46]BOP!$A$79:$IV$79,[46]BOP!$A$81:$IV$88,[46]BOP!#REF!</definedName>
    <definedName name="Z_1F4C2010_FFA7_11D1_98B6_00C04FC96ABD_.wvu.Rows" localSheetId="26" hidden="1">[46]BOP!$A$36:$IV$36,[46]BOP!$A$44:$IV$44,[46]BOP!$A$59:$IV$59,[46]BOP!#REF!,[46]BOP!#REF!,[46]BOP!$A$79:$IV$79,[46]BOP!$A$81:$IV$88,[46]BOP!#REF!</definedName>
    <definedName name="Z_1F4C2010_FFA7_11D1_98B6_00C04FC96ABD_.wvu.Rows" localSheetId="28" hidden="1">[46]BOP!$A$36:$IV$36,[46]BOP!$A$44:$IV$44,[46]BOP!$A$59:$IV$59,[46]BOP!#REF!,[46]BOP!#REF!,[46]BOP!$A$79:$IV$79,[46]BOP!$A$81:$IV$88,[46]BOP!#REF!</definedName>
    <definedName name="Z_1F4C2010_FFA7_11D1_98B6_00C04FC96ABD_.wvu.Rows" hidden="1">[46]BOP!$A$36:$IV$36,[46]BOP!$A$44:$IV$44,[46]BOP!$A$59:$IV$59,[46]BOP!#REF!,[46]BOP!#REF!,[46]BOP!$A$79:$IV$79,[46]BOP!$A$81:$IV$88,[46]BOP!#REF!</definedName>
    <definedName name="Z_1F4C2012_FFA7_11D1_98B6_00C04FC96ABD_.wvu.Rows" localSheetId="26" hidden="1">[46]BOP!$A$36:$IV$36,[46]BOP!$A$44:$IV$44,[46]BOP!$A$59:$IV$59,[46]BOP!#REF!,[46]BOP!#REF!,[46]BOP!$A$79:$IV$79,[46]BOP!$A$81:$IV$88,[46]BOP!#REF!,[46]BOP!#REF!</definedName>
    <definedName name="Z_1F4C2012_FFA7_11D1_98B6_00C04FC96ABD_.wvu.Rows" localSheetId="28" hidden="1">[46]BOP!$A$36:$IV$36,[46]BOP!$A$44:$IV$44,[46]BOP!$A$59:$IV$59,[46]BOP!#REF!,[46]BOP!#REF!,[46]BOP!$A$79:$IV$79,[46]BOP!$A$81:$IV$88,[46]BOP!#REF!,[46]BOP!#REF!</definedName>
    <definedName name="Z_1F4C2012_FFA7_11D1_98B6_00C04FC96ABD_.wvu.Rows" hidden="1">[46]BOP!$A$36:$IV$36,[46]BOP!$A$44:$IV$44,[46]BOP!$A$59:$IV$59,[46]BOP!#REF!,[46]BOP!#REF!,[46]BOP!$A$79:$IV$79,[46]BOP!$A$81:$IV$88,[46]BOP!#REF!,[46]BOP!#REF!</definedName>
    <definedName name="Z_1F4C2013_FFA7_11D1_98B6_00C04FC96ABD_.wvu.Rows" localSheetId="26" hidden="1">[46]BOP!$A$36:$IV$36,[46]BOP!$A$44:$IV$44,[46]BOP!$A$59:$IV$59,[46]BOP!#REF!,[46]BOP!#REF!,[46]BOP!$A$79:$IV$79,[46]BOP!$A$81:$IV$88,[46]BOP!#REF!,[46]BOP!#REF!</definedName>
    <definedName name="Z_1F4C2013_FFA7_11D1_98B6_00C04FC96ABD_.wvu.Rows" localSheetId="28" hidden="1">[46]BOP!$A$36:$IV$36,[46]BOP!$A$44:$IV$44,[46]BOP!$A$59:$IV$59,[46]BOP!#REF!,[46]BOP!#REF!,[46]BOP!$A$79:$IV$79,[46]BOP!$A$81:$IV$88,[46]BOP!#REF!,[46]BOP!#REF!</definedName>
    <definedName name="Z_1F4C2013_FFA7_11D1_98B6_00C04FC96ABD_.wvu.Rows" hidden="1">[46]BOP!$A$36:$IV$36,[46]BOP!$A$44:$IV$44,[46]BOP!$A$59:$IV$59,[46]BOP!#REF!,[46]BOP!#REF!,[46]BOP!$A$79:$IV$79,[46]BOP!$A$81:$IV$88,[46]BOP!#REF!,[46]BOP!#REF!</definedName>
    <definedName name="Z_1F4C2014_FFA7_11D1_98B6_00C04FC96ABD_.wvu.Rows" localSheetId="26" hidden="1">[46]BOP!$A$36:$IV$36,[46]BOP!$A$44:$IV$44,[46]BOP!$A$59:$IV$59,[46]BOP!#REF!,[46]BOP!#REF!,[46]BOP!$A$79:$IV$79</definedName>
    <definedName name="Z_1F4C2014_FFA7_11D1_98B6_00C04FC96ABD_.wvu.Rows" localSheetId="28" hidden="1">[46]BOP!$A$36:$IV$36,[46]BOP!$A$44:$IV$44,[46]BOP!$A$59:$IV$59,[46]BOP!#REF!,[46]BOP!#REF!,[46]BOP!$A$79:$IV$79</definedName>
    <definedName name="Z_1F4C2014_FFA7_11D1_98B6_00C04FC96ABD_.wvu.Rows" hidden="1">[46]BOP!$A$36:$IV$36,[46]BOP!$A$44:$IV$44,[46]BOP!$A$59:$IV$59,[46]BOP!#REF!,[46]BOP!#REF!,[46]BOP!$A$79:$IV$79</definedName>
    <definedName name="Z_49B0A4B0_963B_11D1_BFD1_00A02466B680_.wvu.Rows" localSheetId="26" hidden="1">[46]BOP!$A$36:$IV$36,[46]BOP!$A$44:$IV$44,[46]BOP!$A$59:$IV$59,[46]BOP!#REF!,[46]BOP!#REF!,[46]BOP!$A$81:$IV$88</definedName>
    <definedName name="Z_49B0A4B0_963B_11D1_BFD1_00A02466B680_.wvu.Rows" localSheetId="28" hidden="1">[46]BOP!$A$36:$IV$36,[46]BOP!$A$44:$IV$44,[46]BOP!$A$59:$IV$59,[46]BOP!#REF!,[46]BOP!#REF!,[46]BOP!$A$81:$IV$88</definedName>
    <definedName name="Z_49B0A4B0_963B_11D1_BFD1_00A02466B680_.wvu.Rows" hidden="1">[46]BOP!$A$36:$IV$36,[46]BOP!$A$44:$IV$44,[46]BOP!$A$59:$IV$59,[46]BOP!#REF!,[46]BOP!#REF!,[46]BOP!$A$81:$IV$88</definedName>
    <definedName name="Z_49B0A4B1_963B_11D1_BFD1_00A02466B680_.wvu.Rows" localSheetId="26" hidden="1">[46]BOP!$A$36:$IV$36,[46]BOP!$A$44:$IV$44,[46]BOP!$A$59:$IV$59,[46]BOP!#REF!,[46]BOP!#REF!,[46]BOP!$A$81:$IV$88</definedName>
    <definedName name="Z_49B0A4B1_963B_11D1_BFD1_00A02466B680_.wvu.Rows" localSheetId="28" hidden="1">[46]BOP!$A$36:$IV$36,[46]BOP!$A$44:$IV$44,[46]BOP!$A$59:$IV$59,[46]BOP!#REF!,[46]BOP!#REF!,[46]BOP!$A$81:$IV$88</definedName>
    <definedName name="Z_49B0A4B1_963B_11D1_BFD1_00A02466B680_.wvu.Rows" hidden="1">[46]BOP!$A$36:$IV$36,[46]BOP!$A$44:$IV$44,[46]BOP!$A$59:$IV$59,[46]BOP!#REF!,[46]BOP!#REF!,[46]BOP!$A$81:$IV$88</definedName>
    <definedName name="Z_49B0A4B4_963B_11D1_BFD1_00A02466B680_.wvu.Rows" localSheetId="26" hidden="1">[46]BOP!$A$36:$IV$36,[46]BOP!$A$44:$IV$44,[46]BOP!$A$59:$IV$59,[46]BOP!#REF!,[46]BOP!#REF!,[46]BOP!$A$79:$IV$79,[46]BOP!$A$81:$IV$88,[46]BOP!#REF!</definedName>
    <definedName name="Z_49B0A4B4_963B_11D1_BFD1_00A02466B680_.wvu.Rows" localSheetId="28" hidden="1">[46]BOP!$A$36:$IV$36,[46]BOP!$A$44:$IV$44,[46]BOP!$A$59:$IV$59,[46]BOP!#REF!,[46]BOP!#REF!,[46]BOP!$A$79:$IV$79,[46]BOP!$A$81:$IV$88,[46]BOP!#REF!</definedName>
    <definedName name="Z_49B0A4B4_963B_11D1_BFD1_00A02466B680_.wvu.Rows" hidden="1">[46]BOP!$A$36:$IV$36,[46]BOP!$A$44:$IV$44,[46]BOP!$A$59:$IV$59,[46]BOP!#REF!,[46]BOP!#REF!,[46]BOP!$A$79:$IV$79,[46]BOP!$A$81:$IV$88,[46]BOP!#REF!</definedName>
    <definedName name="Z_49B0A4B5_963B_11D1_BFD1_00A02466B680_.wvu.Rows" localSheetId="26" hidden="1">[46]BOP!$A$36:$IV$36,[46]BOP!$A$44:$IV$44,[46]BOP!$A$59:$IV$59,[46]BOP!#REF!,[46]BOP!#REF!,[46]BOP!$A$79:$IV$79,[46]BOP!$A$81:$IV$88</definedName>
    <definedName name="Z_49B0A4B5_963B_11D1_BFD1_00A02466B680_.wvu.Rows" localSheetId="28" hidden="1">[46]BOP!$A$36:$IV$36,[46]BOP!$A$44:$IV$44,[46]BOP!$A$59:$IV$59,[46]BOP!#REF!,[46]BOP!#REF!,[46]BOP!$A$79:$IV$79,[46]BOP!$A$81:$IV$88</definedName>
    <definedName name="Z_49B0A4B5_963B_11D1_BFD1_00A02466B680_.wvu.Rows" hidden="1">[46]BOP!$A$36:$IV$36,[46]BOP!$A$44:$IV$44,[46]BOP!$A$59:$IV$59,[46]BOP!#REF!,[46]BOP!#REF!,[46]BOP!$A$79:$IV$79,[46]BOP!$A$81:$IV$88</definedName>
    <definedName name="Z_49B0A4B6_963B_11D1_BFD1_00A02466B680_.wvu.Rows" localSheetId="26" hidden="1">[46]BOP!$A$36:$IV$36,[46]BOP!$A$44:$IV$44,[46]BOP!$A$59:$IV$59,[46]BOP!#REF!,[46]BOP!#REF!,[46]BOP!$A$79:$IV$79,[46]BOP!#REF!</definedName>
    <definedName name="Z_49B0A4B6_963B_11D1_BFD1_00A02466B680_.wvu.Rows" localSheetId="28" hidden="1">[46]BOP!$A$36:$IV$36,[46]BOP!$A$44:$IV$44,[46]BOP!$A$59:$IV$59,[46]BOP!#REF!,[46]BOP!#REF!,[46]BOP!$A$79:$IV$79,[46]BOP!#REF!</definedName>
    <definedName name="Z_49B0A4B6_963B_11D1_BFD1_00A02466B680_.wvu.Rows" hidden="1">[46]BOP!$A$36:$IV$36,[46]BOP!$A$44:$IV$44,[46]BOP!$A$59:$IV$59,[46]BOP!#REF!,[46]BOP!#REF!,[46]BOP!$A$79:$IV$79,[46]BOP!#REF!</definedName>
    <definedName name="Z_49B0A4B7_963B_11D1_BFD1_00A02466B680_.wvu.Rows" localSheetId="26" hidden="1">[46]BOP!$A$36:$IV$36,[46]BOP!$A$44:$IV$44,[46]BOP!$A$59:$IV$59,[46]BOP!#REF!,[46]BOP!#REF!,[46]BOP!$A$79:$IV$79,[46]BOP!$A$81:$IV$88,[46]BOP!#REF!</definedName>
    <definedName name="Z_49B0A4B7_963B_11D1_BFD1_00A02466B680_.wvu.Rows" localSheetId="28" hidden="1">[46]BOP!$A$36:$IV$36,[46]BOP!$A$44:$IV$44,[46]BOP!$A$59:$IV$59,[46]BOP!#REF!,[46]BOP!#REF!,[46]BOP!$A$79:$IV$79,[46]BOP!$A$81:$IV$88,[46]BOP!#REF!</definedName>
    <definedName name="Z_49B0A4B7_963B_11D1_BFD1_00A02466B680_.wvu.Rows" hidden="1">[46]BOP!$A$36:$IV$36,[46]BOP!$A$44:$IV$44,[46]BOP!$A$59:$IV$59,[46]BOP!#REF!,[46]BOP!#REF!,[46]BOP!$A$79:$IV$79,[46]BOP!$A$81:$IV$88,[46]BOP!#REF!</definedName>
    <definedName name="Z_49B0A4B8_963B_11D1_BFD1_00A02466B680_.wvu.Rows" localSheetId="26" hidden="1">[46]BOP!$A$36:$IV$36,[46]BOP!$A$44:$IV$44,[46]BOP!$A$59:$IV$59,[46]BOP!#REF!,[46]BOP!#REF!,[46]BOP!$A$79:$IV$79,[46]BOP!$A$81:$IV$88,[46]BOP!#REF!</definedName>
    <definedName name="Z_49B0A4B8_963B_11D1_BFD1_00A02466B680_.wvu.Rows" localSheetId="28" hidden="1">[46]BOP!$A$36:$IV$36,[46]BOP!$A$44:$IV$44,[46]BOP!$A$59:$IV$59,[46]BOP!#REF!,[46]BOP!#REF!,[46]BOP!$A$79:$IV$79,[46]BOP!$A$81:$IV$88,[46]BOP!#REF!</definedName>
    <definedName name="Z_49B0A4B8_963B_11D1_BFD1_00A02466B680_.wvu.Rows" hidden="1">[46]BOP!$A$36:$IV$36,[46]BOP!$A$44:$IV$44,[46]BOP!$A$59:$IV$59,[46]BOP!#REF!,[46]BOP!#REF!,[46]BOP!$A$79:$IV$79,[46]BOP!$A$81:$IV$88,[46]BOP!#REF!</definedName>
    <definedName name="Z_49B0A4B9_963B_11D1_BFD1_00A02466B680_.wvu.Rows" localSheetId="26" hidden="1">[46]BOP!$A$36:$IV$36,[46]BOP!$A$44:$IV$44,[46]BOP!$A$59:$IV$59,[46]BOP!#REF!,[46]BOP!#REF!,[46]BOP!$A$79:$IV$79,[46]BOP!$A$81:$IV$88,[46]BOP!#REF!</definedName>
    <definedName name="Z_49B0A4B9_963B_11D1_BFD1_00A02466B680_.wvu.Rows" localSheetId="28" hidden="1">[46]BOP!$A$36:$IV$36,[46]BOP!$A$44:$IV$44,[46]BOP!$A$59:$IV$59,[46]BOP!#REF!,[46]BOP!#REF!,[46]BOP!$A$79:$IV$79,[46]BOP!$A$81:$IV$88,[46]BOP!#REF!</definedName>
    <definedName name="Z_49B0A4B9_963B_11D1_BFD1_00A02466B680_.wvu.Rows" hidden="1">[46]BOP!$A$36:$IV$36,[46]BOP!$A$44:$IV$44,[46]BOP!$A$59:$IV$59,[46]BOP!#REF!,[46]BOP!#REF!,[46]BOP!$A$79:$IV$79,[46]BOP!$A$81:$IV$88,[46]BOP!#REF!</definedName>
    <definedName name="Z_49B0A4BB_963B_11D1_BFD1_00A02466B680_.wvu.Rows" localSheetId="26" hidden="1">[46]BOP!$A$36:$IV$36,[46]BOP!$A$44:$IV$44,[46]BOP!$A$59:$IV$59,[46]BOP!#REF!,[46]BOP!#REF!,[46]BOP!$A$79:$IV$79,[46]BOP!$A$81:$IV$88,[46]BOP!#REF!,[46]BOP!#REF!</definedName>
    <definedName name="Z_49B0A4BB_963B_11D1_BFD1_00A02466B680_.wvu.Rows" localSheetId="28" hidden="1">[46]BOP!$A$36:$IV$36,[46]BOP!$A$44:$IV$44,[46]BOP!$A$59:$IV$59,[46]BOP!#REF!,[46]BOP!#REF!,[46]BOP!$A$79:$IV$79,[46]BOP!$A$81:$IV$88,[46]BOP!#REF!,[46]BOP!#REF!</definedName>
    <definedName name="Z_49B0A4BB_963B_11D1_BFD1_00A02466B680_.wvu.Rows" hidden="1">[46]BOP!$A$36:$IV$36,[46]BOP!$A$44:$IV$44,[46]BOP!$A$59:$IV$59,[46]BOP!#REF!,[46]BOP!#REF!,[46]BOP!$A$79:$IV$79,[46]BOP!$A$81:$IV$88,[46]BOP!#REF!,[46]BOP!#REF!</definedName>
    <definedName name="Z_49B0A4BC_963B_11D1_BFD1_00A02466B680_.wvu.Rows" localSheetId="26" hidden="1">[46]BOP!$A$36:$IV$36,[46]BOP!$A$44:$IV$44,[46]BOP!$A$59:$IV$59,[46]BOP!#REF!,[46]BOP!#REF!,[46]BOP!$A$79:$IV$79,[46]BOP!$A$81:$IV$88,[46]BOP!#REF!,[46]BOP!#REF!</definedName>
    <definedName name="Z_49B0A4BC_963B_11D1_BFD1_00A02466B680_.wvu.Rows" localSheetId="28" hidden="1">[46]BOP!$A$36:$IV$36,[46]BOP!$A$44:$IV$44,[46]BOP!$A$59:$IV$59,[46]BOP!#REF!,[46]BOP!#REF!,[46]BOP!$A$79:$IV$79,[46]BOP!$A$81:$IV$88,[46]BOP!#REF!,[46]BOP!#REF!</definedName>
    <definedName name="Z_49B0A4BC_963B_11D1_BFD1_00A02466B680_.wvu.Rows" hidden="1">[46]BOP!$A$36:$IV$36,[46]BOP!$A$44:$IV$44,[46]BOP!$A$59:$IV$59,[46]BOP!#REF!,[46]BOP!#REF!,[46]BOP!$A$79:$IV$79,[46]BOP!$A$81:$IV$88,[46]BOP!#REF!,[46]BOP!#REF!</definedName>
    <definedName name="Z_49B0A4BD_963B_11D1_BFD1_00A02466B680_.wvu.Rows" localSheetId="26" hidden="1">[46]BOP!$A$36:$IV$36,[46]BOP!$A$44:$IV$44,[46]BOP!$A$59:$IV$59,[46]BOP!#REF!,[46]BOP!#REF!,[46]BOP!$A$79:$IV$79</definedName>
    <definedName name="Z_49B0A4BD_963B_11D1_BFD1_00A02466B680_.wvu.Rows" localSheetId="28" hidden="1">[46]BOP!$A$36:$IV$36,[46]BOP!$A$44:$IV$44,[46]BOP!$A$59:$IV$59,[46]BOP!#REF!,[46]BOP!#REF!,[46]BOP!$A$79:$IV$79</definedName>
    <definedName name="Z_49B0A4BD_963B_11D1_BFD1_00A02466B680_.wvu.Rows" hidden="1">[46]BOP!$A$36:$IV$36,[46]BOP!$A$44:$IV$44,[46]BOP!$A$59:$IV$59,[46]BOP!#REF!,[46]BOP!#REF!,[46]BOP!$A$79:$IV$79</definedName>
    <definedName name="Z_5F3A46A2_1A22_4FA5_A3C5_1DEBD8BB3B53_.wvu.Cols" localSheetId="26" hidden="1">#REF!</definedName>
    <definedName name="Z_5F3A46A2_1A22_4FA5_A3C5_1DEBD8BB3B53_.wvu.Cols" localSheetId="28" hidden="1">#REF!</definedName>
    <definedName name="Z_5F3A46A2_1A22_4FA5_A3C5_1DEBD8BB3B53_.wvu.Cols" hidden="1">#REF!</definedName>
    <definedName name="Z_5F3A46A2_1A22_4FA5_A3C5_1DEBD8BB3B53_.wvu.PrintArea" localSheetId="26" hidden="1">#REF!</definedName>
    <definedName name="Z_5F3A46A2_1A22_4FA5_A3C5_1DEBD8BB3B53_.wvu.PrintArea" localSheetId="28" hidden="1">#REF!</definedName>
    <definedName name="Z_5F3A46A2_1A22_4FA5_A3C5_1DEBD8BB3B53_.wvu.PrintArea" hidden="1">#REF!</definedName>
    <definedName name="Z_5F3A46A2_1A22_4FA5_A3C5_1DEBD8BB3B53_.wvu.PrintTitles" localSheetId="26" hidden="1">#REF!</definedName>
    <definedName name="Z_5F3A46A2_1A22_4FA5_A3C5_1DEBD8BB3B53_.wvu.PrintTitles" localSheetId="28" hidden="1">#REF!</definedName>
    <definedName name="Z_5F3A46A2_1A22_4FA5_A3C5_1DEBD8BB3B53_.wvu.PrintTitles" hidden="1">#REF!</definedName>
    <definedName name="Z_5F3A46A2_1A22_4FA5_A3C5_1DEBD8BB3B53_.wvu.Rows" localSheetId="26" hidden="1">#REF!</definedName>
    <definedName name="Z_5F3A46A2_1A22_4FA5_A3C5_1DEBD8BB3B53_.wvu.Rows" localSheetId="28" hidden="1">#REF!</definedName>
    <definedName name="Z_5F3A46A2_1A22_4FA5_A3C5_1DEBD8BB3B53_.wvu.Rows" hidden="1">#REF!</definedName>
    <definedName name="Z_65976840_70A2_11D2_BFD1_C1F7123CE332_.wvu.PrintTitles" hidden="1">[58]SUMMARY!$B$1:$D$65536,[58]SUMMARY!$A$3:$IV$5</definedName>
    <definedName name="Z_95224721_0485_11D4_BFD1_00508B5F4DA4_.wvu.Cols" localSheetId="26" hidden="1">#REF!</definedName>
    <definedName name="Z_95224721_0485_11D4_BFD1_00508B5F4DA4_.wvu.Cols" localSheetId="28" hidden="1">#REF!</definedName>
    <definedName name="Z_95224721_0485_11D4_BFD1_00508B5F4DA4_.wvu.Cols" hidden="1">#REF!</definedName>
    <definedName name="Z_9E0C48F8_FFCC_11D1_98BA_00C04FC96ABD_.wvu.Rows" localSheetId="26" hidden="1">[46]BOP!$A$36:$IV$36,[46]BOP!$A$44:$IV$44,[46]BOP!$A$59:$IV$59,[46]BOP!#REF!,[46]BOP!#REF!,[46]BOP!$A$81:$IV$88</definedName>
    <definedName name="Z_9E0C48F8_FFCC_11D1_98BA_00C04FC96ABD_.wvu.Rows" localSheetId="28" hidden="1">[46]BOP!$A$36:$IV$36,[46]BOP!$A$44:$IV$44,[46]BOP!$A$59:$IV$59,[46]BOP!#REF!,[46]BOP!#REF!,[46]BOP!$A$81:$IV$88</definedName>
    <definedName name="Z_9E0C48F8_FFCC_11D1_98BA_00C04FC96ABD_.wvu.Rows" hidden="1">[46]BOP!$A$36:$IV$36,[46]BOP!$A$44:$IV$44,[46]BOP!$A$59:$IV$59,[46]BOP!#REF!,[46]BOP!#REF!,[46]BOP!$A$81:$IV$88</definedName>
    <definedName name="Z_9E0C48F9_FFCC_11D1_98BA_00C04FC96ABD_.wvu.Rows" localSheetId="26" hidden="1">[46]BOP!$A$36:$IV$36,[46]BOP!$A$44:$IV$44,[46]BOP!$A$59:$IV$59,[46]BOP!#REF!,[46]BOP!#REF!,[46]BOP!$A$81:$IV$88</definedName>
    <definedName name="Z_9E0C48F9_FFCC_11D1_98BA_00C04FC96ABD_.wvu.Rows" localSheetId="28" hidden="1">[46]BOP!$A$36:$IV$36,[46]BOP!$A$44:$IV$44,[46]BOP!$A$59:$IV$59,[46]BOP!#REF!,[46]BOP!#REF!,[46]BOP!$A$81:$IV$88</definedName>
    <definedName name="Z_9E0C48F9_FFCC_11D1_98BA_00C04FC96ABD_.wvu.Rows" hidden="1">[46]BOP!$A$36:$IV$36,[46]BOP!$A$44:$IV$44,[46]BOP!$A$59:$IV$59,[46]BOP!#REF!,[46]BOP!#REF!,[46]BOP!$A$81:$IV$88</definedName>
    <definedName name="Z_9E0C48FA_FFCC_11D1_98BA_00C04FC96ABD_.wvu.Rows" localSheetId="26" hidden="1">[46]BOP!$A$36:$IV$36,[46]BOP!$A$44:$IV$44,[46]BOP!$A$59:$IV$59,[46]BOP!#REF!,[46]BOP!#REF!,[46]BOP!$A$81:$IV$88</definedName>
    <definedName name="Z_9E0C48FA_FFCC_11D1_98BA_00C04FC96ABD_.wvu.Rows" localSheetId="28" hidden="1">[46]BOP!$A$36:$IV$36,[46]BOP!$A$44:$IV$44,[46]BOP!$A$59:$IV$59,[46]BOP!#REF!,[46]BOP!#REF!,[46]BOP!$A$81:$IV$88</definedName>
    <definedName name="Z_9E0C48FA_FFCC_11D1_98BA_00C04FC96ABD_.wvu.Rows" hidden="1">[46]BOP!$A$36:$IV$36,[46]BOP!$A$44:$IV$44,[46]BOP!$A$59:$IV$59,[46]BOP!#REF!,[46]BOP!#REF!,[46]BOP!$A$81:$IV$88</definedName>
    <definedName name="Z_9E0C48FB_FFCC_11D1_98BA_00C04FC96ABD_.wvu.Rows" localSheetId="26" hidden="1">[46]BOP!$A$36:$IV$36,[46]BOP!$A$44:$IV$44,[46]BOP!$A$59:$IV$59,[46]BOP!#REF!,[46]BOP!#REF!,[46]BOP!$A$81:$IV$88</definedName>
    <definedName name="Z_9E0C48FB_FFCC_11D1_98BA_00C04FC96ABD_.wvu.Rows" localSheetId="28" hidden="1">[46]BOP!$A$36:$IV$36,[46]BOP!$A$44:$IV$44,[46]BOP!$A$59:$IV$59,[46]BOP!#REF!,[46]BOP!#REF!,[46]BOP!$A$81:$IV$88</definedName>
    <definedName name="Z_9E0C48FB_FFCC_11D1_98BA_00C04FC96ABD_.wvu.Rows" hidden="1">[46]BOP!$A$36:$IV$36,[46]BOP!$A$44:$IV$44,[46]BOP!$A$59:$IV$59,[46]BOP!#REF!,[46]BOP!#REF!,[46]BOP!$A$81:$IV$88</definedName>
    <definedName name="Z_9E0C48FC_FFCC_11D1_98BA_00C04FC96ABD_.wvu.Rows" localSheetId="26" hidden="1">[46]BOP!$A$36:$IV$36,[46]BOP!$A$44:$IV$44,[46]BOP!$A$59:$IV$59,[46]BOP!#REF!,[46]BOP!#REF!,[46]BOP!$A$79:$IV$79,[46]BOP!$A$81:$IV$88,[46]BOP!#REF!</definedName>
    <definedName name="Z_9E0C48FC_FFCC_11D1_98BA_00C04FC96ABD_.wvu.Rows" localSheetId="28" hidden="1">[46]BOP!$A$36:$IV$36,[46]BOP!$A$44:$IV$44,[46]BOP!$A$59:$IV$59,[46]BOP!#REF!,[46]BOP!#REF!,[46]BOP!$A$79:$IV$79,[46]BOP!$A$81:$IV$88,[46]BOP!#REF!</definedName>
    <definedName name="Z_9E0C48FC_FFCC_11D1_98BA_00C04FC96ABD_.wvu.Rows" hidden="1">[46]BOP!$A$36:$IV$36,[46]BOP!$A$44:$IV$44,[46]BOP!$A$59:$IV$59,[46]BOP!#REF!,[46]BOP!#REF!,[46]BOP!$A$79:$IV$79,[46]BOP!$A$81:$IV$88,[46]BOP!#REF!</definedName>
    <definedName name="Z_9E0C48FD_FFCC_11D1_98BA_00C04FC96ABD_.wvu.Rows" localSheetId="26" hidden="1">[46]BOP!$A$36:$IV$36,[46]BOP!$A$44:$IV$44,[46]BOP!$A$59:$IV$59,[46]BOP!#REF!,[46]BOP!#REF!,[46]BOP!$A$79:$IV$79,[46]BOP!$A$81:$IV$88</definedName>
    <definedName name="Z_9E0C48FD_FFCC_11D1_98BA_00C04FC96ABD_.wvu.Rows" localSheetId="28" hidden="1">[46]BOP!$A$36:$IV$36,[46]BOP!$A$44:$IV$44,[46]BOP!$A$59:$IV$59,[46]BOP!#REF!,[46]BOP!#REF!,[46]BOP!$A$79:$IV$79,[46]BOP!$A$81:$IV$88</definedName>
    <definedName name="Z_9E0C48FD_FFCC_11D1_98BA_00C04FC96ABD_.wvu.Rows" hidden="1">[46]BOP!$A$36:$IV$36,[46]BOP!$A$44:$IV$44,[46]BOP!$A$59:$IV$59,[46]BOP!#REF!,[46]BOP!#REF!,[46]BOP!$A$79:$IV$79,[46]BOP!$A$81:$IV$88</definedName>
    <definedName name="Z_9E0C48FE_FFCC_11D1_98BA_00C04FC96ABD_.wvu.Rows" localSheetId="26" hidden="1">[46]BOP!$A$36:$IV$36,[46]BOP!$A$44:$IV$44,[46]BOP!$A$59:$IV$59,[46]BOP!#REF!,[46]BOP!#REF!,[46]BOP!$A$79:$IV$79,[46]BOP!#REF!</definedName>
    <definedName name="Z_9E0C48FE_FFCC_11D1_98BA_00C04FC96ABD_.wvu.Rows" localSheetId="28" hidden="1">[46]BOP!$A$36:$IV$36,[46]BOP!$A$44:$IV$44,[46]BOP!$A$59:$IV$59,[46]BOP!#REF!,[46]BOP!#REF!,[46]BOP!$A$79:$IV$79,[46]BOP!#REF!</definedName>
    <definedName name="Z_9E0C48FE_FFCC_11D1_98BA_00C04FC96ABD_.wvu.Rows" hidden="1">[46]BOP!$A$36:$IV$36,[46]BOP!$A$44:$IV$44,[46]BOP!$A$59:$IV$59,[46]BOP!#REF!,[46]BOP!#REF!,[46]BOP!$A$79:$IV$79,[46]BOP!#REF!</definedName>
    <definedName name="Z_9E0C48FF_FFCC_11D1_98BA_00C04FC96ABD_.wvu.Rows" localSheetId="26" hidden="1">[46]BOP!$A$36:$IV$36,[46]BOP!$A$44:$IV$44,[46]BOP!$A$59:$IV$59,[46]BOP!#REF!,[46]BOP!#REF!,[46]BOP!$A$79:$IV$79,[46]BOP!$A$81:$IV$88,[46]BOP!#REF!</definedName>
    <definedName name="Z_9E0C48FF_FFCC_11D1_98BA_00C04FC96ABD_.wvu.Rows" localSheetId="28" hidden="1">[46]BOP!$A$36:$IV$36,[46]BOP!$A$44:$IV$44,[46]BOP!$A$59:$IV$59,[46]BOP!#REF!,[46]BOP!#REF!,[46]BOP!$A$79:$IV$79,[46]BOP!$A$81:$IV$88,[46]BOP!#REF!</definedName>
    <definedName name="Z_9E0C48FF_FFCC_11D1_98BA_00C04FC96ABD_.wvu.Rows" hidden="1">[46]BOP!$A$36:$IV$36,[46]BOP!$A$44:$IV$44,[46]BOP!$A$59:$IV$59,[46]BOP!#REF!,[46]BOP!#REF!,[46]BOP!$A$79:$IV$79,[46]BOP!$A$81:$IV$88,[46]BOP!#REF!</definedName>
    <definedName name="Z_9E0C4900_FFCC_11D1_98BA_00C04FC96ABD_.wvu.Rows" localSheetId="26" hidden="1">[46]BOP!$A$36:$IV$36,[46]BOP!$A$44:$IV$44,[46]BOP!$A$59:$IV$59,[46]BOP!#REF!,[46]BOP!#REF!,[46]BOP!$A$79:$IV$79,[46]BOP!$A$81:$IV$88,[46]BOP!#REF!</definedName>
    <definedName name="Z_9E0C4900_FFCC_11D1_98BA_00C04FC96ABD_.wvu.Rows" localSheetId="28" hidden="1">[46]BOP!$A$36:$IV$36,[46]BOP!$A$44:$IV$44,[46]BOP!$A$59:$IV$59,[46]BOP!#REF!,[46]BOP!#REF!,[46]BOP!$A$79:$IV$79,[46]BOP!$A$81:$IV$88,[46]BOP!#REF!</definedName>
    <definedName name="Z_9E0C4900_FFCC_11D1_98BA_00C04FC96ABD_.wvu.Rows" hidden="1">[46]BOP!$A$36:$IV$36,[46]BOP!$A$44:$IV$44,[46]BOP!$A$59:$IV$59,[46]BOP!#REF!,[46]BOP!#REF!,[46]BOP!$A$79:$IV$79,[46]BOP!$A$81:$IV$88,[46]BOP!#REF!</definedName>
    <definedName name="Z_9E0C4901_FFCC_11D1_98BA_00C04FC96ABD_.wvu.Rows" localSheetId="26" hidden="1">[46]BOP!$A$36:$IV$36,[46]BOP!$A$44:$IV$44,[46]BOP!$A$59:$IV$59,[46]BOP!#REF!,[46]BOP!#REF!,[46]BOP!$A$79:$IV$79,[46]BOP!$A$81:$IV$88,[46]BOP!#REF!</definedName>
    <definedName name="Z_9E0C4901_FFCC_11D1_98BA_00C04FC96ABD_.wvu.Rows" localSheetId="28" hidden="1">[46]BOP!$A$36:$IV$36,[46]BOP!$A$44:$IV$44,[46]BOP!$A$59:$IV$59,[46]BOP!#REF!,[46]BOP!#REF!,[46]BOP!$A$79:$IV$79,[46]BOP!$A$81:$IV$88,[46]BOP!#REF!</definedName>
    <definedName name="Z_9E0C4901_FFCC_11D1_98BA_00C04FC96ABD_.wvu.Rows" hidden="1">[46]BOP!$A$36:$IV$36,[46]BOP!$A$44:$IV$44,[46]BOP!$A$59:$IV$59,[46]BOP!#REF!,[46]BOP!#REF!,[46]BOP!$A$79:$IV$79,[46]BOP!$A$81:$IV$88,[46]BOP!#REF!</definedName>
    <definedName name="Z_9E0C4903_FFCC_11D1_98BA_00C04FC96ABD_.wvu.Rows" localSheetId="26" hidden="1">[46]BOP!$A$36:$IV$36,[46]BOP!$A$44:$IV$44,[46]BOP!$A$59:$IV$59,[46]BOP!#REF!,[46]BOP!#REF!,[46]BOP!$A$79:$IV$79,[46]BOP!$A$81:$IV$88,[46]BOP!#REF!,[46]BOP!#REF!</definedName>
    <definedName name="Z_9E0C4903_FFCC_11D1_98BA_00C04FC96ABD_.wvu.Rows" localSheetId="28" hidden="1">[46]BOP!$A$36:$IV$36,[46]BOP!$A$44:$IV$44,[46]BOP!$A$59:$IV$59,[46]BOP!#REF!,[46]BOP!#REF!,[46]BOP!$A$79:$IV$79,[46]BOP!$A$81:$IV$88,[46]BOP!#REF!,[46]BOP!#REF!</definedName>
    <definedName name="Z_9E0C4903_FFCC_11D1_98BA_00C04FC96ABD_.wvu.Rows" hidden="1">[46]BOP!$A$36:$IV$36,[46]BOP!$A$44:$IV$44,[46]BOP!$A$59:$IV$59,[46]BOP!#REF!,[46]BOP!#REF!,[46]BOP!$A$79:$IV$79,[46]BOP!$A$81:$IV$88,[46]BOP!#REF!,[46]BOP!#REF!</definedName>
    <definedName name="Z_9E0C4904_FFCC_11D1_98BA_00C04FC96ABD_.wvu.Rows" localSheetId="26" hidden="1">[46]BOP!$A$36:$IV$36,[46]BOP!$A$44:$IV$44,[46]BOP!$A$59:$IV$59,[46]BOP!#REF!,[46]BOP!#REF!,[46]BOP!$A$79:$IV$79,[46]BOP!$A$81:$IV$88,[46]BOP!#REF!,[46]BOP!#REF!</definedName>
    <definedName name="Z_9E0C4904_FFCC_11D1_98BA_00C04FC96ABD_.wvu.Rows" localSheetId="28" hidden="1">[46]BOP!$A$36:$IV$36,[46]BOP!$A$44:$IV$44,[46]BOP!$A$59:$IV$59,[46]BOP!#REF!,[46]BOP!#REF!,[46]BOP!$A$79:$IV$79,[46]BOP!$A$81:$IV$88,[46]BOP!#REF!,[46]BOP!#REF!</definedName>
    <definedName name="Z_9E0C4904_FFCC_11D1_98BA_00C04FC96ABD_.wvu.Rows" hidden="1">[46]BOP!$A$36:$IV$36,[46]BOP!$A$44:$IV$44,[46]BOP!$A$59:$IV$59,[46]BOP!#REF!,[46]BOP!#REF!,[46]BOP!$A$79:$IV$79,[46]BOP!$A$81:$IV$88,[46]BOP!#REF!,[46]BOP!#REF!</definedName>
    <definedName name="Z_9E0C4905_FFCC_11D1_98BA_00C04FC96ABD_.wvu.Rows" localSheetId="26" hidden="1">[46]BOP!$A$36:$IV$36,[46]BOP!$A$44:$IV$44,[46]BOP!$A$59:$IV$59,[46]BOP!#REF!,[46]BOP!#REF!,[46]BOP!$A$79:$IV$79</definedName>
    <definedName name="Z_9E0C4905_FFCC_11D1_98BA_00C04FC96ABD_.wvu.Rows" localSheetId="28" hidden="1">[46]BOP!$A$36:$IV$36,[46]BOP!$A$44:$IV$44,[46]BOP!$A$59:$IV$59,[46]BOP!#REF!,[46]BOP!#REF!,[46]BOP!$A$79:$IV$79</definedName>
    <definedName name="Z_9E0C4905_FFCC_11D1_98BA_00C04FC96ABD_.wvu.Rows" hidden="1">[46]BOP!$A$36:$IV$36,[46]BOP!$A$44:$IV$44,[46]BOP!$A$59:$IV$59,[46]BOP!#REF!,[46]BOP!#REF!,[46]BOP!$A$79:$IV$79</definedName>
    <definedName name="Z_B424DD41_AAD0_11D2_BFD1_00A02466506E_.wvu.PrintTitles" hidden="1">[58]SUMMARY!$B$1:$D$65536,[58]SUMMARY!$A$3:$IV$5</definedName>
    <definedName name="Z_BC2BFA12_1C91_11D2_BFD2_00A02466506E_.wvu.PrintTitles" hidden="1">[58]SUMMARY!$B$1:$D$65536,[58]SUMMARY!$A$3:$IV$5</definedName>
    <definedName name="Z_C21FAE85_013A_11D2_98BD_00C04FC96ABD_.wvu.Rows" localSheetId="26" hidden="1">[46]BOP!$A$36:$IV$36,[46]BOP!$A$44:$IV$44,[46]BOP!$A$59:$IV$59,[46]BOP!#REF!,[46]BOP!#REF!,[46]BOP!$A$81:$IV$88</definedName>
    <definedName name="Z_C21FAE85_013A_11D2_98BD_00C04FC96ABD_.wvu.Rows" localSheetId="28" hidden="1">[46]BOP!$A$36:$IV$36,[46]BOP!$A$44:$IV$44,[46]BOP!$A$59:$IV$59,[46]BOP!#REF!,[46]BOP!#REF!,[46]BOP!$A$81:$IV$88</definedName>
    <definedName name="Z_C21FAE85_013A_11D2_98BD_00C04FC96ABD_.wvu.Rows" hidden="1">[46]BOP!$A$36:$IV$36,[46]BOP!$A$44:$IV$44,[46]BOP!$A$59:$IV$59,[46]BOP!#REF!,[46]BOP!#REF!,[46]BOP!$A$81:$IV$88</definedName>
    <definedName name="Z_C21FAE86_013A_11D2_98BD_00C04FC96ABD_.wvu.Rows" localSheetId="26" hidden="1">[46]BOP!$A$36:$IV$36,[46]BOP!$A$44:$IV$44,[46]BOP!$A$59:$IV$59,[46]BOP!#REF!,[46]BOP!#REF!,[46]BOP!$A$81:$IV$88</definedName>
    <definedName name="Z_C21FAE86_013A_11D2_98BD_00C04FC96ABD_.wvu.Rows" localSheetId="28" hidden="1">[46]BOP!$A$36:$IV$36,[46]BOP!$A$44:$IV$44,[46]BOP!$A$59:$IV$59,[46]BOP!#REF!,[46]BOP!#REF!,[46]BOP!$A$81:$IV$88</definedName>
    <definedName name="Z_C21FAE86_013A_11D2_98BD_00C04FC96ABD_.wvu.Rows" hidden="1">[46]BOP!$A$36:$IV$36,[46]BOP!$A$44:$IV$44,[46]BOP!$A$59:$IV$59,[46]BOP!#REF!,[46]BOP!#REF!,[46]BOP!$A$81:$IV$88</definedName>
    <definedName name="Z_C21FAE87_013A_11D2_98BD_00C04FC96ABD_.wvu.Rows" localSheetId="26" hidden="1">[46]BOP!$A$36:$IV$36,[46]BOP!$A$44:$IV$44,[46]BOP!$A$59:$IV$59,[46]BOP!#REF!,[46]BOP!#REF!,[46]BOP!$A$81:$IV$88</definedName>
    <definedName name="Z_C21FAE87_013A_11D2_98BD_00C04FC96ABD_.wvu.Rows" localSheetId="28" hidden="1">[46]BOP!$A$36:$IV$36,[46]BOP!$A$44:$IV$44,[46]BOP!$A$59:$IV$59,[46]BOP!#REF!,[46]BOP!#REF!,[46]BOP!$A$81:$IV$88</definedName>
    <definedName name="Z_C21FAE87_013A_11D2_98BD_00C04FC96ABD_.wvu.Rows" hidden="1">[46]BOP!$A$36:$IV$36,[46]BOP!$A$44:$IV$44,[46]BOP!$A$59:$IV$59,[46]BOP!#REF!,[46]BOP!#REF!,[46]BOP!$A$81:$IV$88</definedName>
    <definedName name="Z_C21FAE88_013A_11D2_98BD_00C04FC96ABD_.wvu.Rows" localSheetId="26" hidden="1">[46]BOP!$A$36:$IV$36,[46]BOP!$A$44:$IV$44,[46]BOP!$A$59:$IV$59,[46]BOP!#REF!,[46]BOP!#REF!,[46]BOP!$A$81:$IV$88</definedName>
    <definedName name="Z_C21FAE88_013A_11D2_98BD_00C04FC96ABD_.wvu.Rows" localSheetId="28" hidden="1">[46]BOP!$A$36:$IV$36,[46]BOP!$A$44:$IV$44,[46]BOP!$A$59:$IV$59,[46]BOP!#REF!,[46]BOP!#REF!,[46]BOP!$A$81:$IV$88</definedName>
    <definedName name="Z_C21FAE88_013A_11D2_98BD_00C04FC96ABD_.wvu.Rows" hidden="1">[46]BOP!$A$36:$IV$36,[46]BOP!$A$44:$IV$44,[46]BOP!$A$59:$IV$59,[46]BOP!#REF!,[46]BOP!#REF!,[46]BOP!$A$81:$IV$88</definedName>
    <definedName name="Z_C21FAE89_013A_11D2_98BD_00C04FC96ABD_.wvu.Rows" localSheetId="26" hidden="1">[46]BOP!$A$36:$IV$36,[46]BOP!$A$44:$IV$44,[46]BOP!$A$59:$IV$59,[46]BOP!#REF!,[46]BOP!#REF!,[46]BOP!$A$79:$IV$79,[46]BOP!$A$81:$IV$88,[46]BOP!#REF!</definedName>
    <definedName name="Z_C21FAE89_013A_11D2_98BD_00C04FC96ABD_.wvu.Rows" localSheetId="28" hidden="1">[46]BOP!$A$36:$IV$36,[46]BOP!$A$44:$IV$44,[46]BOP!$A$59:$IV$59,[46]BOP!#REF!,[46]BOP!#REF!,[46]BOP!$A$79:$IV$79,[46]BOP!$A$81:$IV$88,[46]BOP!#REF!</definedName>
    <definedName name="Z_C21FAE89_013A_11D2_98BD_00C04FC96ABD_.wvu.Rows" hidden="1">[46]BOP!$A$36:$IV$36,[46]BOP!$A$44:$IV$44,[46]BOP!$A$59:$IV$59,[46]BOP!#REF!,[46]BOP!#REF!,[46]BOP!$A$79:$IV$79,[46]BOP!$A$81:$IV$88,[46]BOP!#REF!</definedName>
    <definedName name="Z_C21FAE8A_013A_11D2_98BD_00C04FC96ABD_.wvu.Rows" localSheetId="26" hidden="1">[46]BOP!$A$36:$IV$36,[46]BOP!$A$44:$IV$44,[46]BOP!$A$59:$IV$59,[46]BOP!#REF!,[46]BOP!#REF!,[46]BOP!$A$79:$IV$79,[46]BOP!$A$81:$IV$88</definedName>
    <definedName name="Z_C21FAE8A_013A_11D2_98BD_00C04FC96ABD_.wvu.Rows" localSheetId="28" hidden="1">[46]BOP!$A$36:$IV$36,[46]BOP!$A$44:$IV$44,[46]BOP!$A$59:$IV$59,[46]BOP!#REF!,[46]BOP!#REF!,[46]BOP!$A$79:$IV$79,[46]BOP!$A$81:$IV$88</definedName>
    <definedName name="Z_C21FAE8A_013A_11D2_98BD_00C04FC96ABD_.wvu.Rows" hidden="1">[46]BOP!$A$36:$IV$36,[46]BOP!$A$44:$IV$44,[46]BOP!$A$59:$IV$59,[46]BOP!#REF!,[46]BOP!#REF!,[46]BOP!$A$79:$IV$79,[46]BOP!$A$81:$IV$88</definedName>
    <definedName name="Z_C21FAE8B_013A_11D2_98BD_00C04FC96ABD_.wvu.Rows" localSheetId="26" hidden="1">[46]BOP!$A$36:$IV$36,[46]BOP!$A$44:$IV$44,[46]BOP!$A$59:$IV$59,[46]BOP!#REF!,[46]BOP!#REF!,[46]BOP!$A$79:$IV$79,[46]BOP!#REF!</definedName>
    <definedName name="Z_C21FAE8B_013A_11D2_98BD_00C04FC96ABD_.wvu.Rows" localSheetId="28" hidden="1">[46]BOP!$A$36:$IV$36,[46]BOP!$A$44:$IV$44,[46]BOP!$A$59:$IV$59,[46]BOP!#REF!,[46]BOP!#REF!,[46]BOP!$A$79:$IV$79,[46]BOP!#REF!</definedName>
    <definedName name="Z_C21FAE8B_013A_11D2_98BD_00C04FC96ABD_.wvu.Rows" hidden="1">[46]BOP!$A$36:$IV$36,[46]BOP!$A$44:$IV$44,[46]BOP!$A$59:$IV$59,[46]BOP!#REF!,[46]BOP!#REF!,[46]BOP!$A$79:$IV$79,[46]BOP!#REF!</definedName>
    <definedName name="Z_C21FAE8C_013A_11D2_98BD_00C04FC96ABD_.wvu.Rows" localSheetId="26" hidden="1">[46]BOP!$A$36:$IV$36,[46]BOP!$A$44:$IV$44,[46]BOP!$A$59:$IV$59,[46]BOP!#REF!,[46]BOP!#REF!,[46]BOP!$A$79:$IV$79,[46]BOP!$A$81:$IV$88,[46]BOP!#REF!</definedName>
    <definedName name="Z_C21FAE8C_013A_11D2_98BD_00C04FC96ABD_.wvu.Rows" localSheetId="28" hidden="1">[46]BOP!$A$36:$IV$36,[46]BOP!$A$44:$IV$44,[46]BOP!$A$59:$IV$59,[46]BOP!#REF!,[46]BOP!#REF!,[46]BOP!$A$79:$IV$79,[46]BOP!$A$81:$IV$88,[46]BOP!#REF!</definedName>
    <definedName name="Z_C21FAE8C_013A_11D2_98BD_00C04FC96ABD_.wvu.Rows" hidden="1">[46]BOP!$A$36:$IV$36,[46]BOP!$A$44:$IV$44,[46]BOP!$A$59:$IV$59,[46]BOP!#REF!,[46]BOP!#REF!,[46]BOP!$A$79:$IV$79,[46]BOP!$A$81:$IV$88,[46]BOP!#REF!</definedName>
    <definedName name="Z_C21FAE8D_013A_11D2_98BD_00C04FC96ABD_.wvu.Rows" localSheetId="26" hidden="1">[46]BOP!$A$36:$IV$36,[46]BOP!$A$44:$IV$44,[46]BOP!$A$59:$IV$59,[46]BOP!#REF!,[46]BOP!#REF!,[46]BOP!$A$79:$IV$79,[46]BOP!$A$81:$IV$88,[46]BOP!#REF!</definedName>
    <definedName name="Z_C21FAE8D_013A_11D2_98BD_00C04FC96ABD_.wvu.Rows" localSheetId="28" hidden="1">[46]BOP!$A$36:$IV$36,[46]BOP!$A$44:$IV$44,[46]BOP!$A$59:$IV$59,[46]BOP!#REF!,[46]BOP!#REF!,[46]BOP!$A$79:$IV$79,[46]BOP!$A$81:$IV$88,[46]BOP!#REF!</definedName>
    <definedName name="Z_C21FAE8D_013A_11D2_98BD_00C04FC96ABD_.wvu.Rows" hidden="1">[46]BOP!$A$36:$IV$36,[46]BOP!$A$44:$IV$44,[46]BOP!$A$59:$IV$59,[46]BOP!#REF!,[46]BOP!#REF!,[46]BOP!$A$79:$IV$79,[46]BOP!$A$81:$IV$88,[46]BOP!#REF!</definedName>
    <definedName name="Z_C21FAE8E_013A_11D2_98BD_00C04FC96ABD_.wvu.Rows" localSheetId="26" hidden="1">[46]BOP!$A$36:$IV$36,[46]BOP!$A$44:$IV$44,[46]BOP!$A$59:$IV$59,[46]BOP!#REF!,[46]BOP!#REF!,[46]BOP!$A$79:$IV$79,[46]BOP!$A$81:$IV$88,[46]BOP!#REF!</definedName>
    <definedName name="Z_C21FAE8E_013A_11D2_98BD_00C04FC96ABD_.wvu.Rows" localSheetId="28" hidden="1">[46]BOP!$A$36:$IV$36,[46]BOP!$A$44:$IV$44,[46]BOP!$A$59:$IV$59,[46]BOP!#REF!,[46]BOP!#REF!,[46]BOP!$A$79:$IV$79,[46]BOP!$A$81:$IV$88,[46]BOP!#REF!</definedName>
    <definedName name="Z_C21FAE8E_013A_11D2_98BD_00C04FC96ABD_.wvu.Rows" hidden="1">[46]BOP!$A$36:$IV$36,[46]BOP!$A$44:$IV$44,[46]BOP!$A$59:$IV$59,[46]BOP!#REF!,[46]BOP!#REF!,[46]BOP!$A$79:$IV$79,[46]BOP!$A$81:$IV$88,[46]BOP!#REF!</definedName>
    <definedName name="Z_C21FAE90_013A_11D2_98BD_00C04FC96ABD_.wvu.Rows" localSheetId="26" hidden="1">[46]BOP!$A$36:$IV$36,[46]BOP!$A$44:$IV$44,[46]BOP!$A$59:$IV$59,[46]BOP!#REF!,[46]BOP!#REF!,[46]BOP!$A$79:$IV$79,[46]BOP!$A$81:$IV$88,[46]BOP!#REF!,[46]BOP!#REF!</definedName>
    <definedName name="Z_C21FAE90_013A_11D2_98BD_00C04FC96ABD_.wvu.Rows" localSheetId="28" hidden="1">[46]BOP!$A$36:$IV$36,[46]BOP!$A$44:$IV$44,[46]BOP!$A$59:$IV$59,[46]BOP!#REF!,[46]BOP!#REF!,[46]BOP!$A$79:$IV$79,[46]BOP!$A$81:$IV$88,[46]BOP!#REF!,[46]BOP!#REF!</definedName>
    <definedName name="Z_C21FAE90_013A_11D2_98BD_00C04FC96ABD_.wvu.Rows" hidden="1">[46]BOP!$A$36:$IV$36,[46]BOP!$A$44:$IV$44,[46]BOP!$A$59:$IV$59,[46]BOP!#REF!,[46]BOP!#REF!,[46]BOP!$A$79:$IV$79,[46]BOP!$A$81:$IV$88,[46]BOP!#REF!,[46]BOP!#REF!</definedName>
    <definedName name="Z_C21FAE91_013A_11D2_98BD_00C04FC96ABD_.wvu.Rows" localSheetId="26" hidden="1">[46]BOP!$A$36:$IV$36,[46]BOP!$A$44:$IV$44,[46]BOP!$A$59:$IV$59,[46]BOP!#REF!,[46]BOP!#REF!,[46]BOP!$A$79:$IV$79,[46]BOP!$A$81:$IV$88,[46]BOP!#REF!,[46]BOP!#REF!</definedName>
    <definedName name="Z_C21FAE91_013A_11D2_98BD_00C04FC96ABD_.wvu.Rows" localSheetId="28" hidden="1">[46]BOP!$A$36:$IV$36,[46]BOP!$A$44:$IV$44,[46]BOP!$A$59:$IV$59,[46]BOP!#REF!,[46]BOP!#REF!,[46]BOP!$A$79:$IV$79,[46]BOP!$A$81:$IV$88,[46]BOP!#REF!,[46]BOP!#REF!</definedName>
    <definedName name="Z_C21FAE91_013A_11D2_98BD_00C04FC96ABD_.wvu.Rows" hidden="1">[46]BOP!$A$36:$IV$36,[46]BOP!$A$44:$IV$44,[46]BOP!$A$59:$IV$59,[46]BOP!#REF!,[46]BOP!#REF!,[46]BOP!$A$79:$IV$79,[46]BOP!$A$81:$IV$88,[46]BOP!#REF!,[46]BOP!#REF!</definedName>
    <definedName name="Z_C21FAE92_013A_11D2_98BD_00C04FC96ABD_.wvu.Rows" localSheetId="26" hidden="1">[46]BOP!$A$36:$IV$36,[46]BOP!$A$44:$IV$44,[46]BOP!$A$59:$IV$59,[46]BOP!#REF!,[46]BOP!#REF!,[46]BOP!$A$79:$IV$79</definedName>
    <definedName name="Z_C21FAE92_013A_11D2_98BD_00C04FC96ABD_.wvu.Rows" localSheetId="28" hidden="1">[46]BOP!$A$36:$IV$36,[46]BOP!$A$44:$IV$44,[46]BOP!$A$59:$IV$59,[46]BOP!#REF!,[46]BOP!#REF!,[46]BOP!$A$79:$IV$79</definedName>
    <definedName name="Z_C21FAE92_013A_11D2_98BD_00C04FC96ABD_.wvu.Rows" hidden="1">[46]BOP!$A$36:$IV$36,[46]BOP!$A$44:$IV$44,[46]BOP!$A$59:$IV$59,[46]BOP!#REF!,[46]BOP!#REF!,[46]BOP!$A$79:$IV$79</definedName>
    <definedName name="Z_CF25EF4A_FFAB_11D1_98B7_00C04FC96ABD_.wvu.Rows" localSheetId="26" hidden="1">[46]BOP!$A$36:$IV$36,[46]BOP!$A$44:$IV$44,[46]BOP!$A$59:$IV$59,[46]BOP!#REF!,[46]BOP!#REF!,[46]BOP!$A$81:$IV$88</definedName>
    <definedName name="Z_CF25EF4A_FFAB_11D1_98B7_00C04FC96ABD_.wvu.Rows" localSheetId="28" hidden="1">[46]BOP!$A$36:$IV$36,[46]BOP!$A$44:$IV$44,[46]BOP!$A$59:$IV$59,[46]BOP!#REF!,[46]BOP!#REF!,[46]BOP!$A$81:$IV$88</definedName>
    <definedName name="Z_CF25EF4A_FFAB_11D1_98B7_00C04FC96ABD_.wvu.Rows" hidden="1">[46]BOP!$A$36:$IV$36,[46]BOP!$A$44:$IV$44,[46]BOP!$A$59:$IV$59,[46]BOP!#REF!,[46]BOP!#REF!,[46]BOP!$A$81:$IV$88</definedName>
    <definedName name="Z_CF25EF4B_FFAB_11D1_98B7_00C04FC96ABD_.wvu.Rows" localSheetId="26" hidden="1">[46]BOP!$A$36:$IV$36,[46]BOP!$A$44:$IV$44,[46]BOP!$A$59:$IV$59,[46]BOP!#REF!,[46]BOP!#REF!,[46]BOP!$A$81:$IV$88</definedName>
    <definedName name="Z_CF25EF4B_FFAB_11D1_98B7_00C04FC96ABD_.wvu.Rows" localSheetId="28" hidden="1">[46]BOP!$A$36:$IV$36,[46]BOP!$A$44:$IV$44,[46]BOP!$A$59:$IV$59,[46]BOP!#REF!,[46]BOP!#REF!,[46]BOP!$A$81:$IV$88</definedName>
    <definedName name="Z_CF25EF4B_FFAB_11D1_98B7_00C04FC96ABD_.wvu.Rows" hidden="1">[46]BOP!$A$36:$IV$36,[46]BOP!$A$44:$IV$44,[46]BOP!$A$59:$IV$59,[46]BOP!#REF!,[46]BOP!#REF!,[46]BOP!$A$81:$IV$88</definedName>
    <definedName name="Z_CF25EF4C_FFAB_11D1_98B7_00C04FC96ABD_.wvu.Rows" localSheetId="26" hidden="1">[46]BOP!$A$36:$IV$36,[46]BOP!$A$44:$IV$44,[46]BOP!$A$59:$IV$59,[46]BOP!#REF!,[46]BOP!#REF!,[46]BOP!$A$81:$IV$88</definedName>
    <definedName name="Z_CF25EF4C_FFAB_11D1_98B7_00C04FC96ABD_.wvu.Rows" localSheetId="28" hidden="1">[46]BOP!$A$36:$IV$36,[46]BOP!$A$44:$IV$44,[46]BOP!$A$59:$IV$59,[46]BOP!#REF!,[46]BOP!#REF!,[46]BOP!$A$81:$IV$88</definedName>
    <definedName name="Z_CF25EF4C_FFAB_11D1_98B7_00C04FC96ABD_.wvu.Rows" hidden="1">[46]BOP!$A$36:$IV$36,[46]BOP!$A$44:$IV$44,[46]BOP!$A$59:$IV$59,[46]BOP!#REF!,[46]BOP!#REF!,[46]BOP!$A$81:$IV$88</definedName>
    <definedName name="Z_CF25EF4D_FFAB_11D1_98B7_00C04FC96ABD_.wvu.Rows" localSheetId="26" hidden="1">[46]BOP!$A$36:$IV$36,[46]BOP!$A$44:$IV$44,[46]BOP!$A$59:$IV$59,[46]BOP!#REF!,[46]BOP!#REF!,[46]BOP!$A$81:$IV$88</definedName>
    <definedName name="Z_CF25EF4D_FFAB_11D1_98B7_00C04FC96ABD_.wvu.Rows" localSheetId="28" hidden="1">[46]BOP!$A$36:$IV$36,[46]BOP!$A$44:$IV$44,[46]BOP!$A$59:$IV$59,[46]BOP!#REF!,[46]BOP!#REF!,[46]BOP!$A$81:$IV$88</definedName>
    <definedName name="Z_CF25EF4D_FFAB_11D1_98B7_00C04FC96ABD_.wvu.Rows" hidden="1">[46]BOP!$A$36:$IV$36,[46]BOP!$A$44:$IV$44,[46]BOP!$A$59:$IV$59,[46]BOP!#REF!,[46]BOP!#REF!,[46]BOP!$A$81:$IV$88</definedName>
    <definedName name="Z_CF25EF4E_FFAB_11D1_98B7_00C04FC96ABD_.wvu.Rows" localSheetId="26" hidden="1">[46]BOP!$A$36:$IV$36,[46]BOP!$A$44:$IV$44,[46]BOP!$A$59:$IV$59,[46]BOP!#REF!,[46]BOP!#REF!,[46]BOP!$A$79:$IV$79,[46]BOP!$A$81:$IV$88,[46]BOP!#REF!</definedName>
    <definedName name="Z_CF25EF4E_FFAB_11D1_98B7_00C04FC96ABD_.wvu.Rows" localSheetId="28" hidden="1">[46]BOP!$A$36:$IV$36,[46]BOP!$A$44:$IV$44,[46]BOP!$A$59:$IV$59,[46]BOP!#REF!,[46]BOP!#REF!,[46]BOP!$A$79:$IV$79,[46]BOP!$A$81:$IV$88,[46]BOP!#REF!</definedName>
    <definedName name="Z_CF25EF4E_FFAB_11D1_98B7_00C04FC96ABD_.wvu.Rows" hidden="1">[46]BOP!$A$36:$IV$36,[46]BOP!$A$44:$IV$44,[46]BOP!$A$59:$IV$59,[46]BOP!#REF!,[46]BOP!#REF!,[46]BOP!$A$79:$IV$79,[46]BOP!$A$81:$IV$88,[46]BOP!#REF!</definedName>
    <definedName name="Z_CF25EF4F_FFAB_11D1_98B7_00C04FC96ABD_.wvu.Rows" localSheetId="26" hidden="1">[46]BOP!$A$36:$IV$36,[46]BOP!$A$44:$IV$44,[46]BOP!$A$59:$IV$59,[46]BOP!#REF!,[46]BOP!#REF!,[46]BOP!$A$79:$IV$79,[46]BOP!$A$81:$IV$88</definedName>
    <definedName name="Z_CF25EF4F_FFAB_11D1_98B7_00C04FC96ABD_.wvu.Rows" localSheetId="28" hidden="1">[46]BOP!$A$36:$IV$36,[46]BOP!$A$44:$IV$44,[46]BOP!$A$59:$IV$59,[46]BOP!#REF!,[46]BOP!#REF!,[46]BOP!$A$79:$IV$79,[46]BOP!$A$81:$IV$88</definedName>
    <definedName name="Z_CF25EF4F_FFAB_11D1_98B7_00C04FC96ABD_.wvu.Rows" hidden="1">[46]BOP!$A$36:$IV$36,[46]BOP!$A$44:$IV$44,[46]BOP!$A$59:$IV$59,[46]BOP!#REF!,[46]BOP!#REF!,[46]BOP!$A$79:$IV$79,[46]BOP!$A$81:$IV$88</definedName>
    <definedName name="Z_CF25EF50_FFAB_11D1_98B7_00C04FC96ABD_.wvu.Rows" localSheetId="26" hidden="1">[46]BOP!$A$36:$IV$36,[46]BOP!$A$44:$IV$44,[46]BOP!$A$59:$IV$59,[46]BOP!#REF!,[46]BOP!#REF!,[46]BOP!$A$79:$IV$79,[46]BOP!#REF!</definedName>
    <definedName name="Z_CF25EF50_FFAB_11D1_98B7_00C04FC96ABD_.wvu.Rows" localSheetId="28" hidden="1">[46]BOP!$A$36:$IV$36,[46]BOP!$A$44:$IV$44,[46]BOP!$A$59:$IV$59,[46]BOP!#REF!,[46]BOP!#REF!,[46]BOP!$A$79:$IV$79,[46]BOP!#REF!</definedName>
    <definedName name="Z_CF25EF50_FFAB_11D1_98B7_00C04FC96ABD_.wvu.Rows" hidden="1">[46]BOP!$A$36:$IV$36,[46]BOP!$A$44:$IV$44,[46]BOP!$A$59:$IV$59,[46]BOP!#REF!,[46]BOP!#REF!,[46]BOP!$A$79:$IV$79,[46]BOP!#REF!</definedName>
    <definedName name="Z_CF25EF51_FFAB_11D1_98B7_00C04FC96ABD_.wvu.Rows" localSheetId="26" hidden="1">[46]BOP!$A$36:$IV$36,[46]BOP!$A$44:$IV$44,[46]BOP!$A$59:$IV$59,[46]BOP!#REF!,[46]BOP!#REF!,[46]BOP!$A$79:$IV$79,[46]BOP!$A$81:$IV$88,[46]BOP!#REF!</definedName>
    <definedName name="Z_CF25EF51_FFAB_11D1_98B7_00C04FC96ABD_.wvu.Rows" localSheetId="28" hidden="1">[46]BOP!$A$36:$IV$36,[46]BOP!$A$44:$IV$44,[46]BOP!$A$59:$IV$59,[46]BOP!#REF!,[46]BOP!#REF!,[46]BOP!$A$79:$IV$79,[46]BOP!$A$81:$IV$88,[46]BOP!#REF!</definedName>
    <definedName name="Z_CF25EF51_FFAB_11D1_98B7_00C04FC96ABD_.wvu.Rows" hidden="1">[46]BOP!$A$36:$IV$36,[46]BOP!$A$44:$IV$44,[46]BOP!$A$59:$IV$59,[46]BOP!#REF!,[46]BOP!#REF!,[46]BOP!$A$79:$IV$79,[46]BOP!$A$81:$IV$88,[46]BOP!#REF!</definedName>
    <definedName name="Z_CF25EF52_FFAB_11D1_98B7_00C04FC96ABD_.wvu.Rows" localSheetId="26" hidden="1">[46]BOP!$A$36:$IV$36,[46]BOP!$A$44:$IV$44,[46]BOP!$A$59:$IV$59,[46]BOP!#REF!,[46]BOP!#REF!,[46]BOP!$A$79:$IV$79,[46]BOP!$A$81:$IV$88,[46]BOP!#REF!</definedName>
    <definedName name="Z_CF25EF52_FFAB_11D1_98B7_00C04FC96ABD_.wvu.Rows" localSheetId="28" hidden="1">[46]BOP!$A$36:$IV$36,[46]BOP!$A$44:$IV$44,[46]BOP!$A$59:$IV$59,[46]BOP!#REF!,[46]BOP!#REF!,[46]BOP!$A$79:$IV$79,[46]BOP!$A$81:$IV$88,[46]BOP!#REF!</definedName>
    <definedName name="Z_CF25EF52_FFAB_11D1_98B7_00C04FC96ABD_.wvu.Rows" hidden="1">[46]BOP!$A$36:$IV$36,[46]BOP!$A$44:$IV$44,[46]BOP!$A$59:$IV$59,[46]BOP!#REF!,[46]BOP!#REF!,[46]BOP!$A$79:$IV$79,[46]BOP!$A$81:$IV$88,[46]BOP!#REF!</definedName>
    <definedName name="Z_CF25EF53_FFAB_11D1_98B7_00C04FC96ABD_.wvu.Rows" localSheetId="26" hidden="1">[46]BOP!$A$36:$IV$36,[46]BOP!$A$44:$IV$44,[46]BOP!$A$59:$IV$59,[46]BOP!#REF!,[46]BOP!#REF!,[46]BOP!$A$79:$IV$79,[46]BOP!$A$81:$IV$88,[46]BOP!#REF!</definedName>
    <definedName name="Z_CF25EF53_FFAB_11D1_98B7_00C04FC96ABD_.wvu.Rows" localSheetId="28" hidden="1">[46]BOP!$A$36:$IV$36,[46]BOP!$A$44:$IV$44,[46]BOP!$A$59:$IV$59,[46]BOP!#REF!,[46]BOP!#REF!,[46]BOP!$A$79:$IV$79,[46]BOP!$A$81:$IV$88,[46]BOP!#REF!</definedName>
    <definedName name="Z_CF25EF53_FFAB_11D1_98B7_00C04FC96ABD_.wvu.Rows" hidden="1">[46]BOP!$A$36:$IV$36,[46]BOP!$A$44:$IV$44,[46]BOP!$A$59:$IV$59,[46]BOP!#REF!,[46]BOP!#REF!,[46]BOP!$A$79:$IV$79,[46]BOP!$A$81:$IV$88,[46]BOP!#REF!</definedName>
    <definedName name="Z_CF25EF55_FFAB_11D1_98B7_00C04FC96ABD_.wvu.Rows" localSheetId="26" hidden="1">[46]BOP!$A$36:$IV$36,[46]BOP!$A$44:$IV$44,[46]BOP!$A$59:$IV$59,[46]BOP!#REF!,[46]BOP!#REF!,[46]BOP!$A$79:$IV$79,[46]BOP!$A$81:$IV$88,[46]BOP!#REF!,[46]BOP!#REF!</definedName>
    <definedName name="Z_CF25EF55_FFAB_11D1_98B7_00C04FC96ABD_.wvu.Rows" localSheetId="28" hidden="1">[46]BOP!$A$36:$IV$36,[46]BOP!$A$44:$IV$44,[46]BOP!$A$59:$IV$59,[46]BOP!#REF!,[46]BOP!#REF!,[46]BOP!$A$79:$IV$79,[46]BOP!$A$81:$IV$88,[46]BOP!#REF!,[46]BOP!#REF!</definedName>
    <definedName name="Z_CF25EF55_FFAB_11D1_98B7_00C04FC96ABD_.wvu.Rows" hidden="1">[46]BOP!$A$36:$IV$36,[46]BOP!$A$44:$IV$44,[46]BOP!$A$59:$IV$59,[46]BOP!#REF!,[46]BOP!#REF!,[46]BOP!$A$79:$IV$79,[46]BOP!$A$81:$IV$88,[46]BOP!#REF!,[46]BOP!#REF!</definedName>
    <definedName name="Z_CF25EF56_FFAB_11D1_98B7_00C04FC96ABD_.wvu.Rows" localSheetId="26" hidden="1">[46]BOP!$A$36:$IV$36,[46]BOP!$A$44:$IV$44,[46]BOP!$A$59:$IV$59,[46]BOP!#REF!,[46]BOP!#REF!,[46]BOP!$A$79:$IV$79,[46]BOP!$A$81:$IV$88,[46]BOP!#REF!,[46]BOP!#REF!</definedName>
    <definedName name="Z_CF25EF56_FFAB_11D1_98B7_00C04FC96ABD_.wvu.Rows" localSheetId="28" hidden="1">[46]BOP!$A$36:$IV$36,[46]BOP!$A$44:$IV$44,[46]BOP!$A$59:$IV$59,[46]BOP!#REF!,[46]BOP!#REF!,[46]BOP!$A$79:$IV$79,[46]BOP!$A$81:$IV$88,[46]BOP!#REF!,[46]BOP!#REF!</definedName>
    <definedName name="Z_CF25EF56_FFAB_11D1_98B7_00C04FC96ABD_.wvu.Rows" hidden="1">[46]BOP!$A$36:$IV$36,[46]BOP!$A$44:$IV$44,[46]BOP!$A$59:$IV$59,[46]BOP!#REF!,[46]BOP!#REF!,[46]BOP!$A$79:$IV$79,[46]BOP!$A$81:$IV$88,[46]BOP!#REF!,[46]BOP!#REF!</definedName>
    <definedName name="Z_CF25EF57_FFAB_11D1_98B7_00C04FC96ABD_.wvu.Rows" localSheetId="26" hidden="1">[46]BOP!$A$36:$IV$36,[46]BOP!$A$44:$IV$44,[46]BOP!$A$59:$IV$59,[46]BOP!#REF!,[46]BOP!#REF!,[46]BOP!$A$79:$IV$79</definedName>
    <definedName name="Z_CF25EF57_FFAB_11D1_98B7_00C04FC96ABD_.wvu.Rows" localSheetId="28" hidden="1">[46]BOP!$A$36:$IV$36,[46]BOP!$A$44:$IV$44,[46]BOP!$A$59:$IV$59,[46]BOP!#REF!,[46]BOP!#REF!,[46]BOP!$A$79:$IV$79</definedName>
    <definedName name="Z_CF25EF57_FFAB_11D1_98B7_00C04FC96ABD_.wvu.Rows" hidden="1">[46]BOP!$A$36:$IV$36,[46]BOP!$A$44:$IV$44,[46]BOP!$A$59:$IV$59,[46]BOP!#REF!,[46]BOP!#REF!,[46]BOP!$A$79:$IV$79</definedName>
    <definedName name="Z_E6B74681_BCE1_11D2_BFD1_00A02466506E_.wvu.PrintTitles" hidden="1">[58]SUMMARY!$B$1:$D$65536,[58]SUMMARY!$A$3:$IV$5</definedName>
    <definedName name="Z_EA8011E5_017A_11D2_98BD_00C04FC96ABD_.wvu.Rows" localSheetId="26" hidden="1">[46]BOP!$A$36:$IV$36,[46]BOP!$A$44:$IV$44,[46]BOP!$A$59:$IV$59,[46]BOP!#REF!,[46]BOP!#REF!,[46]BOP!$A$79:$IV$79,[46]BOP!$A$81:$IV$88</definedName>
    <definedName name="Z_EA8011E5_017A_11D2_98BD_00C04FC96ABD_.wvu.Rows" localSheetId="28" hidden="1">[46]BOP!$A$36:$IV$36,[46]BOP!$A$44:$IV$44,[46]BOP!$A$59:$IV$59,[46]BOP!#REF!,[46]BOP!#REF!,[46]BOP!$A$79:$IV$79,[46]BOP!$A$81:$IV$88</definedName>
    <definedName name="Z_EA8011E5_017A_11D2_98BD_00C04FC96ABD_.wvu.Rows" hidden="1">[46]BOP!$A$36:$IV$36,[46]BOP!$A$44:$IV$44,[46]BOP!$A$59:$IV$59,[46]BOP!#REF!,[46]BOP!#REF!,[46]BOP!$A$79:$IV$79,[46]BOP!$A$81:$IV$88</definedName>
    <definedName name="Z_EA8011E6_017A_11D2_98BD_00C04FC96ABD_.wvu.Rows" localSheetId="26" hidden="1">[46]BOP!$A$36:$IV$36,[46]BOP!$A$44:$IV$44,[46]BOP!$A$59:$IV$59,[46]BOP!#REF!,[46]BOP!#REF!,[46]BOP!$A$79:$IV$79,[46]BOP!#REF!</definedName>
    <definedName name="Z_EA8011E6_017A_11D2_98BD_00C04FC96ABD_.wvu.Rows" localSheetId="28" hidden="1">[46]BOP!$A$36:$IV$36,[46]BOP!$A$44:$IV$44,[46]BOP!$A$59:$IV$59,[46]BOP!#REF!,[46]BOP!#REF!,[46]BOP!$A$79:$IV$79,[46]BOP!#REF!</definedName>
    <definedName name="Z_EA8011E6_017A_11D2_98BD_00C04FC96ABD_.wvu.Rows" hidden="1">[46]BOP!$A$36:$IV$36,[46]BOP!$A$44:$IV$44,[46]BOP!$A$59:$IV$59,[46]BOP!#REF!,[46]BOP!#REF!,[46]BOP!$A$79:$IV$79,[46]BOP!#REF!</definedName>
    <definedName name="Z_EA8011E9_017A_11D2_98BD_00C04FC96ABD_.wvu.Rows" localSheetId="26" hidden="1">[46]BOP!$A$36:$IV$36,[46]BOP!$A$44:$IV$44,[46]BOP!$A$59:$IV$59,[46]BOP!#REF!,[46]BOP!#REF!,[46]BOP!$A$79:$IV$79,[46]BOP!$A$81:$IV$88,[46]BOP!#REF!</definedName>
    <definedName name="Z_EA8011E9_017A_11D2_98BD_00C04FC96ABD_.wvu.Rows" localSheetId="28" hidden="1">[46]BOP!$A$36:$IV$36,[46]BOP!$A$44:$IV$44,[46]BOP!$A$59:$IV$59,[46]BOP!#REF!,[46]BOP!#REF!,[46]BOP!$A$79:$IV$79,[46]BOP!$A$81:$IV$88,[46]BOP!#REF!</definedName>
    <definedName name="Z_EA8011E9_017A_11D2_98BD_00C04FC96ABD_.wvu.Rows" hidden="1">[46]BOP!$A$36:$IV$36,[46]BOP!$A$44:$IV$44,[46]BOP!$A$59:$IV$59,[46]BOP!#REF!,[46]BOP!#REF!,[46]BOP!$A$79:$IV$79,[46]BOP!$A$81:$IV$88,[46]BOP!#REF!</definedName>
    <definedName name="Z_EA8011EC_017A_11D2_98BD_00C04FC96ABD_.wvu.Rows" localSheetId="26" hidden="1">[46]BOP!$A$36:$IV$36,[46]BOP!$A$44:$IV$44,[46]BOP!$A$59:$IV$59,[46]BOP!#REF!,[46]BOP!#REF!,[46]BOP!$A$79:$IV$79,[46]BOP!$A$81:$IV$88,[46]BOP!#REF!,[46]BOP!#REF!</definedName>
    <definedName name="Z_EA8011EC_017A_11D2_98BD_00C04FC96ABD_.wvu.Rows" localSheetId="28" hidden="1">[46]BOP!$A$36:$IV$36,[46]BOP!$A$44:$IV$44,[46]BOP!$A$59:$IV$59,[46]BOP!#REF!,[46]BOP!#REF!,[46]BOP!$A$79:$IV$79,[46]BOP!$A$81:$IV$88,[46]BOP!#REF!,[46]BOP!#REF!</definedName>
    <definedName name="Z_EA8011EC_017A_11D2_98BD_00C04FC96ABD_.wvu.Rows" hidden="1">[46]BOP!$A$36:$IV$36,[46]BOP!$A$44:$IV$44,[46]BOP!$A$59:$IV$59,[46]BOP!#REF!,[46]BOP!#REF!,[46]BOP!$A$79:$IV$79,[46]BOP!$A$81:$IV$88,[46]BOP!#REF!,[46]BOP!#REF!</definedName>
    <definedName name="Z_EA86CE3A_00A2_11D2_98BC_00C04FC96ABD_.wvu.Rows" localSheetId="26" hidden="1">[46]BOP!$A$36:$IV$36,[46]BOP!$A$44:$IV$44,[46]BOP!$A$59:$IV$59,[46]BOP!#REF!,[46]BOP!#REF!,[46]BOP!$A$81:$IV$88</definedName>
    <definedName name="Z_EA86CE3A_00A2_11D2_98BC_00C04FC96ABD_.wvu.Rows" localSheetId="28" hidden="1">[46]BOP!$A$36:$IV$36,[46]BOP!$A$44:$IV$44,[46]BOP!$A$59:$IV$59,[46]BOP!#REF!,[46]BOP!#REF!,[46]BOP!$A$81:$IV$88</definedName>
    <definedName name="Z_EA86CE3A_00A2_11D2_98BC_00C04FC96ABD_.wvu.Rows" hidden="1">[46]BOP!$A$36:$IV$36,[46]BOP!$A$44:$IV$44,[46]BOP!$A$59:$IV$59,[46]BOP!#REF!,[46]BOP!#REF!,[46]BOP!$A$81:$IV$88</definedName>
    <definedName name="Z_EA86CE3B_00A2_11D2_98BC_00C04FC96ABD_.wvu.Rows" localSheetId="26" hidden="1">[46]BOP!$A$36:$IV$36,[46]BOP!$A$44:$IV$44,[46]BOP!$A$59:$IV$59,[46]BOP!#REF!,[46]BOP!#REF!,[46]BOP!$A$81:$IV$88</definedName>
    <definedName name="Z_EA86CE3B_00A2_11D2_98BC_00C04FC96ABD_.wvu.Rows" localSheetId="28" hidden="1">[46]BOP!$A$36:$IV$36,[46]BOP!$A$44:$IV$44,[46]BOP!$A$59:$IV$59,[46]BOP!#REF!,[46]BOP!#REF!,[46]BOP!$A$81:$IV$88</definedName>
    <definedName name="Z_EA86CE3B_00A2_11D2_98BC_00C04FC96ABD_.wvu.Rows" hidden="1">[46]BOP!$A$36:$IV$36,[46]BOP!$A$44:$IV$44,[46]BOP!$A$59:$IV$59,[46]BOP!#REF!,[46]BOP!#REF!,[46]BOP!$A$81:$IV$88</definedName>
    <definedName name="Z_EA86CE3C_00A2_11D2_98BC_00C04FC96ABD_.wvu.Rows" localSheetId="26" hidden="1">[46]BOP!$A$36:$IV$36,[46]BOP!$A$44:$IV$44,[46]BOP!$A$59:$IV$59,[46]BOP!#REF!,[46]BOP!#REF!,[46]BOP!$A$81:$IV$88</definedName>
    <definedName name="Z_EA86CE3C_00A2_11D2_98BC_00C04FC96ABD_.wvu.Rows" localSheetId="28" hidden="1">[46]BOP!$A$36:$IV$36,[46]BOP!$A$44:$IV$44,[46]BOP!$A$59:$IV$59,[46]BOP!#REF!,[46]BOP!#REF!,[46]BOP!$A$81:$IV$88</definedName>
    <definedName name="Z_EA86CE3C_00A2_11D2_98BC_00C04FC96ABD_.wvu.Rows" hidden="1">[46]BOP!$A$36:$IV$36,[46]BOP!$A$44:$IV$44,[46]BOP!$A$59:$IV$59,[46]BOP!#REF!,[46]BOP!#REF!,[46]BOP!$A$81:$IV$88</definedName>
    <definedName name="Z_EA86CE3D_00A2_11D2_98BC_00C04FC96ABD_.wvu.Rows" localSheetId="26" hidden="1">[46]BOP!$A$36:$IV$36,[46]BOP!$A$44:$IV$44,[46]BOP!$A$59:$IV$59,[46]BOP!#REF!,[46]BOP!#REF!,[46]BOP!$A$81:$IV$88</definedName>
    <definedName name="Z_EA86CE3D_00A2_11D2_98BC_00C04FC96ABD_.wvu.Rows" localSheetId="28" hidden="1">[46]BOP!$A$36:$IV$36,[46]BOP!$A$44:$IV$44,[46]BOP!$A$59:$IV$59,[46]BOP!#REF!,[46]BOP!#REF!,[46]BOP!$A$81:$IV$88</definedName>
    <definedName name="Z_EA86CE3D_00A2_11D2_98BC_00C04FC96ABD_.wvu.Rows" hidden="1">[46]BOP!$A$36:$IV$36,[46]BOP!$A$44:$IV$44,[46]BOP!$A$59:$IV$59,[46]BOP!#REF!,[46]BOP!#REF!,[46]BOP!$A$81:$IV$88</definedName>
    <definedName name="Z_EA86CE3E_00A2_11D2_98BC_00C04FC96ABD_.wvu.Rows" localSheetId="26" hidden="1">[46]BOP!$A$36:$IV$36,[46]BOP!$A$44:$IV$44,[46]BOP!$A$59:$IV$59,[46]BOP!#REF!,[46]BOP!#REF!,[46]BOP!$A$79:$IV$79,[46]BOP!$A$81:$IV$88,[46]BOP!#REF!</definedName>
    <definedName name="Z_EA86CE3E_00A2_11D2_98BC_00C04FC96ABD_.wvu.Rows" localSheetId="28" hidden="1">[46]BOP!$A$36:$IV$36,[46]BOP!$A$44:$IV$44,[46]BOP!$A$59:$IV$59,[46]BOP!#REF!,[46]BOP!#REF!,[46]BOP!$A$79:$IV$79,[46]BOP!$A$81:$IV$88,[46]BOP!#REF!</definedName>
    <definedName name="Z_EA86CE3E_00A2_11D2_98BC_00C04FC96ABD_.wvu.Rows" hidden="1">[46]BOP!$A$36:$IV$36,[46]BOP!$A$44:$IV$44,[46]BOP!$A$59:$IV$59,[46]BOP!#REF!,[46]BOP!#REF!,[46]BOP!$A$79:$IV$79,[46]BOP!$A$81:$IV$88,[46]BOP!#REF!</definedName>
    <definedName name="Z_EA86CE3F_00A2_11D2_98BC_00C04FC96ABD_.wvu.Rows" localSheetId="26" hidden="1">[46]BOP!$A$36:$IV$36,[46]BOP!$A$44:$IV$44,[46]BOP!$A$59:$IV$59,[46]BOP!#REF!,[46]BOP!#REF!,[46]BOP!$A$79:$IV$79,[46]BOP!$A$81:$IV$88</definedName>
    <definedName name="Z_EA86CE3F_00A2_11D2_98BC_00C04FC96ABD_.wvu.Rows" localSheetId="28" hidden="1">[46]BOP!$A$36:$IV$36,[46]BOP!$A$44:$IV$44,[46]BOP!$A$59:$IV$59,[46]BOP!#REF!,[46]BOP!#REF!,[46]BOP!$A$79:$IV$79,[46]BOP!$A$81:$IV$88</definedName>
    <definedName name="Z_EA86CE3F_00A2_11D2_98BC_00C04FC96ABD_.wvu.Rows" hidden="1">[46]BOP!$A$36:$IV$36,[46]BOP!$A$44:$IV$44,[46]BOP!$A$59:$IV$59,[46]BOP!#REF!,[46]BOP!#REF!,[46]BOP!$A$79:$IV$79,[46]BOP!$A$81:$IV$88</definedName>
    <definedName name="Z_EA86CE40_00A2_11D2_98BC_00C04FC96ABD_.wvu.Rows" localSheetId="26" hidden="1">[46]BOP!$A$36:$IV$36,[46]BOP!$A$44:$IV$44,[46]BOP!$A$59:$IV$59,[46]BOP!#REF!,[46]BOP!#REF!,[46]BOP!$A$79:$IV$79,[46]BOP!#REF!</definedName>
    <definedName name="Z_EA86CE40_00A2_11D2_98BC_00C04FC96ABD_.wvu.Rows" localSheetId="28" hidden="1">[46]BOP!$A$36:$IV$36,[46]BOP!$A$44:$IV$44,[46]BOP!$A$59:$IV$59,[46]BOP!#REF!,[46]BOP!#REF!,[46]BOP!$A$79:$IV$79,[46]BOP!#REF!</definedName>
    <definedName name="Z_EA86CE40_00A2_11D2_98BC_00C04FC96ABD_.wvu.Rows" hidden="1">[46]BOP!$A$36:$IV$36,[46]BOP!$A$44:$IV$44,[46]BOP!$A$59:$IV$59,[46]BOP!#REF!,[46]BOP!#REF!,[46]BOP!$A$79:$IV$79,[46]BOP!#REF!</definedName>
    <definedName name="Z_EA86CE41_00A2_11D2_98BC_00C04FC96ABD_.wvu.Rows" localSheetId="26" hidden="1">[46]BOP!$A$36:$IV$36,[46]BOP!$A$44:$IV$44,[46]BOP!$A$59:$IV$59,[46]BOP!#REF!,[46]BOP!#REF!,[46]BOP!$A$79:$IV$79,[46]BOP!$A$81:$IV$88,[46]BOP!#REF!</definedName>
    <definedName name="Z_EA86CE41_00A2_11D2_98BC_00C04FC96ABD_.wvu.Rows" localSheetId="28" hidden="1">[46]BOP!$A$36:$IV$36,[46]BOP!$A$44:$IV$44,[46]BOP!$A$59:$IV$59,[46]BOP!#REF!,[46]BOP!#REF!,[46]BOP!$A$79:$IV$79,[46]BOP!$A$81:$IV$88,[46]BOP!#REF!</definedName>
    <definedName name="Z_EA86CE41_00A2_11D2_98BC_00C04FC96ABD_.wvu.Rows" hidden="1">[46]BOP!$A$36:$IV$36,[46]BOP!$A$44:$IV$44,[46]BOP!$A$59:$IV$59,[46]BOP!#REF!,[46]BOP!#REF!,[46]BOP!$A$79:$IV$79,[46]BOP!$A$81:$IV$88,[46]BOP!#REF!</definedName>
    <definedName name="Z_EA86CE42_00A2_11D2_98BC_00C04FC96ABD_.wvu.Rows" localSheetId="26" hidden="1">[46]BOP!$A$36:$IV$36,[46]BOP!$A$44:$IV$44,[46]BOP!$A$59:$IV$59,[46]BOP!#REF!,[46]BOP!#REF!,[46]BOP!$A$79:$IV$79,[46]BOP!$A$81:$IV$88,[46]BOP!#REF!</definedName>
    <definedName name="Z_EA86CE42_00A2_11D2_98BC_00C04FC96ABD_.wvu.Rows" localSheetId="28" hidden="1">[46]BOP!$A$36:$IV$36,[46]BOP!$A$44:$IV$44,[46]BOP!$A$59:$IV$59,[46]BOP!#REF!,[46]BOP!#REF!,[46]BOP!$A$79:$IV$79,[46]BOP!$A$81:$IV$88,[46]BOP!#REF!</definedName>
    <definedName name="Z_EA86CE42_00A2_11D2_98BC_00C04FC96ABD_.wvu.Rows" hidden="1">[46]BOP!$A$36:$IV$36,[46]BOP!$A$44:$IV$44,[46]BOP!$A$59:$IV$59,[46]BOP!#REF!,[46]BOP!#REF!,[46]BOP!$A$79:$IV$79,[46]BOP!$A$81:$IV$88,[46]BOP!#REF!</definedName>
    <definedName name="Z_EA86CE43_00A2_11D2_98BC_00C04FC96ABD_.wvu.Rows" localSheetId="26" hidden="1">[46]BOP!$A$36:$IV$36,[46]BOP!$A$44:$IV$44,[46]BOP!$A$59:$IV$59,[46]BOP!#REF!,[46]BOP!#REF!,[46]BOP!$A$79:$IV$79,[46]BOP!$A$81:$IV$88,[46]BOP!#REF!</definedName>
    <definedName name="Z_EA86CE43_00A2_11D2_98BC_00C04FC96ABD_.wvu.Rows" localSheetId="28" hidden="1">[46]BOP!$A$36:$IV$36,[46]BOP!$A$44:$IV$44,[46]BOP!$A$59:$IV$59,[46]BOP!#REF!,[46]BOP!#REF!,[46]BOP!$A$79:$IV$79,[46]BOP!$A$81:$IV$88,[46]BOP!#REF!</definedName>
    <definedName name="Z_EA86CE43_00A2_11D2_98BC_00C04FC96ABD_.wvu.Rows" hidden="1">[46]BOP!$A$36:$IV$36,[46]BOP!$A$44:$IV$44,[46]BOP!$A$59:$IV$59,[46]BOP!#REF!,[46]BOP!#REF!,[46]BOP!$A$79:$IV$79,[46]BOP!$A$81:$IV$88,[46]BOP!#REF!</definedName>
    <definedName name="Z_EA86CE45_00A2_11D2_98BC_00C04FC96ABD_.wvu.Rows" localSheetId="26" hidden="1">[46]BOP!$A$36:$IV$36,[46]BOP!$A$44:$IV$44,[46]BOP!$A$59:$IV$59,[46]BOP!#REF!,[46]BOP!#REF!,[46]BOP!$A$79:$IV$79,[46]BOP!$A$81:$IV$88,[46]BOP!#REF!,[46]BOP!#REF!</definedName>
    <definedName name="Z_EA86CE45_00A2_11D2_98BC_00C04FC96ABD_.wvu.Rows" localSheetId="28" hidden="1">[46]BOP!$A$36:$IV$36,[46]BOP!$A$44:$IV$44,[46]BOP!$A$59:$IV$59,[46]BOP!#REF!,[46]BOP!#REF!,[46]BOP!$A$79:$IV$79,[46]BOP!$A$81:$IV$88,[46]BOP!#REF!,[46]BOP!#REF!</definedName>
    <definedName name="Z_EA86CE45_00A2_11D2_98BC_00C04FC96ABD_.wvu.Rows" hidden="1">[46]BOP!$A$36:$IV$36,[46]BOP!$A$44:$IV$44,[46]BOP!$A$59:$IV$59,[46]BOP!#REF!,[46]BOP!#REF!,[46]BOP!$A$79:$IV$79,[46]BOP!$A$81:$IV$88,[46]BOP!#REF!,[46]BOP!#REF!</definedName>
    <definedName name="Z_EA86CE46_00A2_11D2_98BC_00C04FC96ABD_.wvu.Rows" localSheetId="26" hidden="1">[46]BOP!$A$36:$IV$36,[46]BOP!$A$44:$IV$44,[46]BOP!$A$59:$IV$59,[46]BOP!#REF!,[46]BOP!#REF!,[46]BOP!$A$79:$IV$79,[46]BOP!$A$81:$IV$88,[46]BOP!#REF!,[46]BOP!#REF!</definedName>
    <definedName name="Z_EA86CE46_00A2_11D2_98BC_00C04FC96ABD_.wvu.Rows" localSheetId="28" hidden="1">[46]BOP!$A$36:$IV$36,[46]BOP!$A$44:$IV$44,[46]BOP!$A$59:$IV$59,[46]BOP!#REF!,[46]BOP!#REF!,[46]BOP!$A$79:$IV$79,[46]BOP!$A$81:$IV$88,[46]BOP!#REF!,[46]BOP!#REF!</definedName>
    <definedName name="Z_EA86CE46_00A2_11D2_98BC_00C04FC96ABD_.wvu.Rows" hidden="1">[46]BOP!$A$36:$IV$36,[46]BOP!$A$44:$IV$44,[46]BOP!$A$59:$IV$59,[46]BOP!#REF!,[46]BOP!#REF!,[46]BOP!$A$79:$IV$79,[46]BOP!$A$81:$IV$88,[46]BOP!#REF!,[46]BOP!#REF!</definedName>
    <definedName name="Z_EA86CE47_00A2_11D2_98BC_00C04FC96ABD_.wvu.Rows" localSheetId="26" hidden="1">[46]BOP!$A$36:$IV$36,[46]BOP!$A$44:$IV$44,[46]BOP!$A$59:$IV$59,[46]BOP!#REF!,[46]BOP!#REF!,[46]BOP!$A$79:$IV$79</definedName>
    <definedName name="Z_EA86CE47_00A2_11D2_98BC_00C04FC96ABD_.wvu.Rows" localSheetId="28" hidden="1">[46]BOP!$A$36:$IV$36,[46]BOP!$A$44:$IV$44,[46]BOP!$A$59:$IV$59,[46]BOP!#REF!,[46]BOP!#REF!,[46]BOP!$A$79:$IV$79</definedName>
    <definedName name="Z_EA86CE47_00A2_11D2_98BC_00C04FC96ABD_.wvu.Rows" hidden="1">[46]BOP!$A$36:$IV$36,[46]BOP!$A$44:$IV$44,[46]BOP!$A$59:$IV$59,[46]BOP!#REF!,[46]BOP!#REF!,[46]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 name="аппг">[60]БАЗА!$U$6</definedName>
    <definedName name="аырыв_" localSheetId="9">#REF!</definedName>
    <definedName name="аырыв_" localSheetId="11">#REF!</definedName>
    <definedName name="аырыв_" localSheetId="12">#REF!</definedName>
    <definedName name="аырыв_" localSheetId="15">#REF!</definedName>
    <definedName name="аырыв_" localSheetId="3">#REF!</definedName>
    <definedName name="аырыв_" localSheetId="5">#REF!</definedName>
    <definedName name="аырыв_" localSheetId="7">#REF!</definedName>
    <definedName name="аырыв_" localSheetId="8">#REF!</definedName>
    <definedName name="аырыв_">#REF!</definedName>
    <definedName name="БАЗА_1">[60]БАЗА!$2272:$2396</definedName>
    <definedName name="вравр" localSheetId="9" hidden="1">'[2]Сектор товаров'!#REF!</definedName>
    <definedName name="вравр" localSheetId="11" hidden="1">'[2]Сектор товаров'!#REF!</definedName>
    <definedName name="вравр" localSheetId="12" hidden="1">'[2]Сектор товаров'!#REF!</definedName>
    <definedName name="вравр" localSheetId="15" hidden="1">'[2]Сектор товаров'!#REF!</definedName>
    <definedName name="вравр" localSheetId="3" hidden="1">'[2]Сектор товаров'!#REF!</definedName>
    <definedName name="вравр" localSheetId="5" hidden="1">'[2]Сектор товаров'!#REF!</definedName>
    <definedName name="вравр" localSheetId="7" hidden="1">'[2]Сектор товаров'!#REF!</definedName>
    <definedName name="вравр" hidden="1">'[2]Сектор товаров'!#REF!</definedName>
    <definedName name="ИМЯ_НОМЕР">[60]справочник!$Z:$AC</definedName>
    <definedName name="код_строки_1">[60]БАЗА!$S$2272:$S$2396</definedName>
    <definedName name="код_строки_2">[60]БАЗА!$S$1:$S$2269</definedName>
    <definedName name="коды_краткие">[61]КРАТКАЯ_СТАТ!$F$6:$F$249</definedName>
    <definedName name="КРАТКАЯ">[61]КРАТКАЯ_СТАТ!$F$6:$I$249</definedName>
    <definedName name="_xlnm.Print_Area" localSheetId="0">'1'!$A$1:$N$20</definedName>
    <definedName name="_xlnm.Print_Area" localSheetId="9">'10'!$A$1:$M$73</definedName>
    <definedName name="_xlnm.Print_Area" localSheetId="11">'12'!$A$1:$J$5656</definedName>
    <definedName name="_xlnm.Print_Area" localSheetId="12">'13'!$A$1:$K$65</definedName>
    <definedName name="_xlnm.Print_Area" localSheetId="16">'17'!$A$1:$J$24</definedName>
    <definedName name="_xlnm.Print_Area" localSheetId="1">'2'!$A$1:$N$74</definedName>
    <definedName name="_xlnm.Print_Area" localSheetId="20">'21'!$A$1:$L$257</definedName>
    <definedName name="_xlnm.Print_Area" localSheetId="24">'25'!$A$1:$K$98</definedName>
    <definedName name="_xlnm.Print_Area" localSheetId="2">'3'!$A$1:$O$76</definedName>
    <definedName name="_xlnm.Print_Area" localSheetId="3">'4'!$A$1:$S$41</definedName>
    <definedName name="_xlnm.Print_Area" localSheetId="27">'46'!$A$1:$M$1127</definedName>
    <definedName name="_xlnm.Print_Area" localSheetId="29">'49'!$A$1:$L$226</definedName>
    <definedName name="_xlnm.Print_Area" localSheetId="4">'5'!$A$1:$N$152</definedName>
    <definedName name="_xlnm.Print_Area" localSheetId="5">'6'!$A$1:$N$820</definedName>
    <definedName name="_xlnm.Print_Area" localSheetId="6">'7'!$A$1:$R$69</definedName>
    <definedName name="_xlnm.Print_Area" localSheetId="7">'8'!$A$1:$M$73</definedName>
    <definedName name="_xlnm.Print_Area" localSheetId="8">'9'!$A$1:$P$55</definedName>
    <definedName name="РАСКОДИРОВКА_ТО_РЕГИОНЫ">[60]справочник!$V:$W</definedName>
    <definedName name="сайт" localSheetId="11" hidden="1">#REF!</definedName>
    <definedName name="сайт" localSheetId="12" hidden="1">#REF!</definedName>
    <definedName name="сайт" localSheetId="15" hidden="1">#REF!</definedName>
    <definedName name="сайт" localSheetId="8" hidden="1">#REF!</definedName>
    <definedName name="сайт" hidden="1">#REF!</definedName>
    <definedName name="СПИСОК_ТО">[60]справочник!$A$3:$A$110</definedName>
    <definedName name="справочник_ТО">[60]справочник!$A:$AC</definedName>
    <definedName name="ТГ">[60]БАЗА!$T$6</definedName>
    <definedName name="ТО_СПРАВ">[60]справочник!$A:$X</definedName>
    <definedName name="ФО">[60]справочник!$AF:$A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D5" i="26" l="1"/>
  <c r="D6" i="26" s="1"/>
  <c r="D7" i="26" s="1"/>
  <c r="D8" i="26" s="1"/>
  <c r="D9" i="26" s="1"/>
  <c r="D10" i="26" s="1"/>
  <c r="D11" i="26" s="1"/>
  <c r="D12" i="26" s="1"/>
  <c r="D13" i="26" s="1"/>
  <c r="D14" i="26" s="1"/>
  <c r="D15" i="26" s="1"/>
  <c r="D16" i="26" s="1"/>
  <c r="D17" i="26" s="1"/>
  <c r="D18" i="26" s="1"/>
  <c r="D19" i="26" s="1"/>
  <c r="D20" i="26" s="1"/>
  <c r="D21" i="26" s="1"/>
  <c r="D22" i="26" s="1"/>
  <c r="D23" i="26" s="1"/>
  <c r="D24" i="26" s="1"/>
  <c r="D25" i="26" s="1"/>
  <c r="D26" i="26" s="1"/>
  <c r="D27" i="26" s="1"/>
  <c r="D28" i="26" s="1"/>
  <c r="D29" i="26" s="1"/>
  <c r="D30" i="26" s="1"/>
  <c r="D31" i="26" s="1"/>
  <c r="D32" i="26" s="1"/>
  <c r="D33" i="26" s="1"/>
  <c r="D34" i="26" s="1"/>
  <c r="D35" i="26" s="1"/>
  <c r="D36" i="26" s="1"/>
  <c r="D37" i="26" s="1"/>
  <c r="D38" i="26" s="1"/>
  <c r="D39" i="26" s="1"/>
  <c r="D40" i="26" s="1"/>
  <c r="D41" i="26" s="1"/>
  <c r="D42" i="26" s="1"/>
  <c r="D43" i="26" s="1"/>
  <c r="D44" i="26" s="1"/>
  <c r="D45" i="26" s="1"/>
  <c r="D46" i="26" s="1"/>
  <c r="D47" i="26" s="1"/>
  <c r="D48" i="26" s="1"/>
  <c r="D49" i="26" s="1"/>
  <c r="D50" i="26" s="1"/>
  <c r="D51" i="26" s="1"/>
  <c r="D52" i="26" s="1"/>
  <c r="D53" i="26" s="1"/>
  <c r="D54" i="26" s="1"/>
  <c r="D55" i="26" s="1"/>
  <c r="D56" i="26" s="1"/>
  <c r="D57" i="26" s="1"/>
  <c r="D58" i="26" s="1"/>
  <c r="D59" i="26" s="1"/>
  <c r="D60" i="26" s="1"/>
  <c r="D61" i="26" s="1"/>
  <c r="D62" i="26" s="1"/>
  <c r="D63" i="26" s="1"/>
  <c r="B14" i="3" l="1"/>
</calcChain>
</file>

<file path=xl/sharedStrings.xml><?xml version="1.0" encoding="utf-8"?>
<sst xmlns="http://schemas.openxmlformats.org/spreadsheetml/2006/main" count="333" uniqueCount="253">
  <si>
    <t xml:space="preserve">Объем номинальных повседневных недельных </t>
  </si>
  <si>
    <t>расходов населения, тыс. руб.</t>
  </si>
  <si>
    <t>Год</t>
  </si>
  <si>
    <t>Неделя</t>
  </si>
  <si>
    <t>Расходы</t>
  </si>
  <si>
    <t>Источник: Ромир.</t>
  </si>
  <si>
    <t>Динамика расходов на товары и</t>
  </si>
  <si>
    <t>услуги и индекс потребительской активности</t>
  </si>
  <si>
    <t>Индекс потребительской активности (пр.шк.), п.</t>
  </si>
  <si>
    <t>Изменение потребительских раходов, % г/г</t>
  </si>
  <si>
    <t>мар</t>
  </si>
  <si>
    <t>апр</t>
  </si>
  <si>
    <t>май</t>
  </si>
  <si>
    <t>июн</t>
  </si>
  <si>
    <t>июл</t>
  </si>
  <si>
    <t>авг</t>
  </si>
  <si>
    <t>сен</t>
  </si>
  <si>
    <t>окт</t>
  </si>
  <si>
    <t>ноя</t>
  </si>
  <si>
    <t>дек</t>
  </si>
  <si>
    <t>янв</t>
  </si>
  <si>
    <t>фев</t>
  </si>
  <si>
    <t>Источник: СберИндекс</t>
  </si>
  <si>
    <t>03-09.1</t>
  </si>
  <si>
    <t>10-16.1</t>
  </si>
  <si>
    <t>17-23.1</t>
  </si>
  <si>
    <t>24-30.1</t>
  </si>
  <si>
    <t>Источник: Пресс-релизы центральных банков, IMF WEO.</t>
  </si>
  <si>
    <t>Россия</t>
  </si>
  <si>
    <t>Таиланд</t>
  </si>
  <si>
    <t>Польша</t>
  </si>
  <si>
    <t>Индонезия</t>
  </si>
  <si>
    <t>Венгрия</t>
  </si>
  <si>
    <t>ЮАР</t>
  </si>
  <si>
    <t>Бразилия</t>
  </si>
  <si>
    <t>Китай</t>
  </si>
  <si>
    <t>Развивающиеся страны</t>
  </si>
  <si>
    <t>Канада</t>
  </si>
  <si>
    <t>Чехия</t>
  </si>
  <si>
    <t>Великобритания</t>
  </si>
  <si>
    <t>Еврозона</t>
  </si>
  <si>
    <t>США</t>
  </si>
  <si>
    <t>Развитые страны</t>
  </si>
  <si>
    <t>Текущий прогноз по росту ВВП в 2021 г., %</t>
  </si>
  <si>
    <t>Ожидаемый в конце 2020 года рост ВВП в 2021 г., %</t>
  </si>
  <si>
    <t>Ожидаемый в конце 2020 г. и текущий прогноз роста ВВП в 2021 г., %</t>
  </si>
  <si>
    <t>Фактическая инфляция на конец 2021 г., % г/г</t>
  </si>
  <si>
    <t>Ожидаемая инфляция в 2021 г., % г/г</t>
  </si>
  <si>
    <t>Ожидаемый в конце 2020 г. и текущий прогноз инфляции в 2021 г., %</t>
  </si>
  <si>
    <t>Филиппины</t>
  </si>
  <si>
    <t>Индия</t>
  </si>
  <si>
    <t>Чили</t>
  </si>
  <si>
    <t>Источник: Bloomberg Finance L.P.</t>
  </si>
  <si>
    <t>Мексика</t>
  </si>
  <si>
    <t>Казахстан</t>
  </si>
  <si>
    <t>Турция</t>
  </si>
  <si>
    <t>Цель</t>
  </si>
  <si>
    <t>Верхняя граница целевого диапазона</t>
  </si>
  <si>
    <t>Нижняя граница целевого диапазона</t>
  </si>
  <si>
    <t>Фактическая (декабрь)</t>
  </si>
  <si>
    <t>Совокупная инфляция и ее целевые диапазоны в отдельных странах, % г/г</t>
  </si>
  <si>
    <t>Источники: Bloomberg Finance L.P., расчеты ДИП.</t>
  </si>
  <si>
    <t>С/х товары</t>
  </si>
  <si>
    <t>Драг. металлы</t>
  </si>
  <si>
    <t>Пром. металлы</t>
  </si>
  <si>
    <t>Энергетические тов.</t>
  </si>
  <si>
    <t>Совокупный индекс</t>
  </si>
  <si>
    <t>Индексы Bloomberg цен товаров и металлов (01.01.2019 = 100)</t>
  </si>
  <si>
    <t>ВВП</t>
  </si>
  <si>
    <t>Потребление электричества</t>
  </si>
  <si>
    <t>Динамика потребления электричества и ВВП, % г/г</t>
  </si>
  <si>
    <t>окт-нояб.2021</t>
  </si>
  <si>
    <t>3 кв.2021</t>
  </si>
  <si>
    <t>2 кв.2021</t>
  </si>
  <si>
    <t>1 кв.2021</t>
  </si>
  <si>
    <t>4 кв.2020</t>
  </si>
  <si>
    <t>3 кв.2020</t>
  </si>
  <si>
    <t>2 кв.2020</t>
  </si>
  <si>
    <t>1 кв.2020</t>
  </si>
  <si>
    <t>4 кв.2019</t>
  </si>
  <si>
    <t>3 кв.2019</t>
  </si>
  <si>
    <t>2 кв.2019</t>
  </si>
  <si>
    <t>1 кв.2019</t>
  </si>
  <si>
    <t>4 кв.2018</t>
  </si>
  <si>
    <t>3 кв.2018</t>
  </si>
  <si>
    <t>2 кв.2018</t>
  </si>
  <si>
    <t>1 кв.2018</t>
  </si>
  <si>
    <t>4 кв.2017</t>
  </si>
  <si>
    <t>Источники: Росстат, расчеты ДИП</t>
  </si>
  <si>
    <t>3 кв.2017</t>
  </si>
  <si>
    <t>2 кв.2017</t>
  </si>
  <si>
    <t>1 кв.2017</t>
  </si>
  <si>
    <t>4 кв.2016</t>
  </si>
  <si>
    <t>3 кв.2016</t>
  </si>
  <si>
    <t>2 кв.2016</t>
  </si>
  <si>
    <t>1 кв.2016</t>
  </si>
  <si>
    <t>4 кв.2015</t>
  </si>
  <si>
    <t>3 кв.2015</t>
  </si>
  <si>
    <t>2 кв.2015</t>
  </si>
  <si>
    <t>1 кв.2015</t>
  </si>
  <si>
    <t>4 кв.2014</t>
  </si>
  <si>
    <t>3 кв.2014</t>
  </si>
  <si>
    <t>2 кв.2014</t>
  </si>
  <si>
    <t>1 кв.2014</t>
  </si>
  <si>
    <t>ИБО</t>
  </si>
  <si>
    <t>Источники: Росстат, расчеты ДИП.</t>
  </si>
  <si>
    <t>Источник: Банк России, расчеты ДИП</t>
  </si>
  <si>
    <t xml:space="preserve">Рублевое розничное кредитование </t>
  </si>
  <si>
    <t>Рублевое корпоративное кредитование</t>
  </si>
  <si>
    <t>Корпоративное кредитование (без переоценки)</t>
  </si>
  <si>
    <t>Дата</t>
  </si>
  <si>
    <t>Динамика кредитования, % г/г</t>
  </si>
  <si>
    <t>Кредиты нефин. организациям</t>
  </si>
  <si>
    <t>Кредиты физ. лицам</t>
  </si>
  <si>
    <t>Рост рублевого кредитования, % м/м SA</t>
  </si>
  <si>
    <t>Доходность 10-летних ОФЗ</t>
  </si>
  <si>
    <t>Доходность 3-летних ОФЗ</t>
  </si>
  <si>
    <t>Ключевая ставка</t>
  </si>
  <si>
    <t>Депозиты свыше 3 лет</t>
  </si>
  <si>
    <t>Депозиты от 1 года до 3 лет</t>
  </si>
  <si>
    <t>Депозиты до 1 года</t>
  </si>
  <si>
    <t>Кредиты свыше 3 лет</t>
  </si>
  <si>
    <t>Кредиты от 1 года до 3 лет</t>
  </si>
  <si>
    <t>Кредиты до 1 года</t>
  </si>
  <si>
    <t>Ипотечные кредиты</t>
  </si>
  <si>
    <t>Динамика ставок, прирост с января по ноябрь 2021, п.п</t>
  </si>
  <si>
    <t>Ипотека</t>
  </si>
  <si>
    <t>Необеспеченные кредиты населению и автокредиты</t>
  </si>
  <si>
    <t>Импульс по кредитам домашним хозяйствам</t>
  </si>
  <si>
    <t>Кредитный импульс в розничном сегменте</t>
  </si>
  <si>
    <t>IVкв2022</t>
  </si>
  <si>
    <t>IIIкв2021</t>
  </si>
  <si>
    <t>IIкв2021</t>
  </si>
  <si>
    <t>Iкв2021</t>
  </si>
  <si>
    <t>IVкв2020</t>
  </si>
  <si>
    <t>IIIкв2020</t>
  </si>
  <si>
    <t>IIкв2020</t>
  </si>
  <si>
    <t>Iкв2020</t>
  </si>
  <si>
    <t>IVкв2019</t>
  </si>
  <si>
    <t>IIIкв2019</t>
  </si>
  <si>
    <t>IIкв2019</t>
  </si>
  <si>
    <t>Iкв2019</t>
  </si>
  <si>
    <t>IVкв2018</t>
  </si>
  <si>
    <t>IIIкв2018</t>
  </si>
  <si>
    <t>IIкв2018</t>
  </si>
  <si>
    <t>Iкв2018</t>
  </si>
  <si>
    <t>IVкв2017</t>
  </si>
  <si>
    <t>IIIкв2017</t>
  </si>
  <si>
    <t>IIкв2017</t>
  </si>
  <si>
    <t>Iкв2017</t>
  </si>
  <si>
    <t>IVкв2016</t>
  </si>
  <si>
    <t>IIIкв2016</t>
  </si>
  <si>
    <t>IIкв2016</t>
  </si>
  <si>
    <t>Iкв2016</t>
  </si>
  <si>
    <t>IVкв2015</t>
  </si>
  <si>
    <t>IIIкв2015</t>
  </si>
  <si>
    <t>IIкв2015</t>
  </si>
  <si>
    <t>Iкв2015</t>
  </si>
  <si>
    <t>Потребительское кредитование</t>
  </si>
  <si>
    <t>Ипотечное кредитование</t>
  </si>
  <si>
    <t>Розничное кредитование в целом</t>
  </si>
  <si>
    <t>Динамика условий банковского розничного кредитования, п.п</t>
  </si>
  <si>
    <t>Источник: Дом  РФ, Расчеты ДИП</t>
  </si>
  <si>
    <t>Прочая ипотека по ДДУ</t>
  </si>
  <si>
    <t>Ипотека  кроме ДДУ</t>
  </si>
  <si>
    <t>Дальневосточная ипотека</t>
  </si>
  <si>
    <t>Семейная ипотека</t>
  </si>
  <si>
    <t>Льготная ипотека</t>
  </si>
  <si>
    <t>Все программы</t>
  </si>
  <si>
    <t>Объем выдач льготной ипотеки, млрд руб.</t>
  </si>
  <si>
    <t>Источник: Банк России.</t>
  </si>
  <si>
    <t>Свыше 3 лет</t>
  </si>
  <si>
    <t>От 1 года до 3 лет</t>
  </si>
  <si>
    <t>До 1 года</t>
  </si>
  <si>
    <t>Рост рублевого кредитования нефинансовых организаций и ИП, % г/г</t>
  </si>
  <si>
    <t>Средства на счетах</t>
  </si>
  <si>
    <t>От 31 дня до 1 года</t>
  </si>
  <si>
    <t>Динамика рублевых средств населения в банках, % г/г</t>
  </si>
  <si>
    <t>предварительная оценка по недельным данным.</t>
  </si>
  <si>
    <t xml:space="preserve">Примечание. Значение за январь 2022 г. - </t>
  </si>
  <si>
    <t>Факт. динамика в 2022 году</t>
  </si>
  <si>
    <t>Факт. динамика в 2021 году</t>
  </si>
  <si>
    <t>Факт. динамика в 2020 году</t>
  </si>
  <si>
    <t>Факт. динамика в 2019 году</t>
  </si>
  <si>
    <t>Динамика, соответствующая инфляции 4%</t>
  </si>
  <si>
    <t>Рост цен, соответствующий инфляции 4%, % м/м</t>
  </si>
  <si>
    <t>Источник: Росстат.</t>
  </si>
  <si>
    <t>Услуги</t>
  </si>
  <si>
    <t>Непродовольственные товары</t>
  </si>
  <si>
    <t>Продовольственные товары</t>
  </si>
  <si>
    <t>Все товары и услуги</t>
  </si>
  <si>
    <t>Инфляция и ее компоненты, % г/г</t>
  </si>
  <si>
    <t>Источники: Росстат, рассчеты ДИП.</t>
  </si>
  <si>
    <t>Цель по инфляции</t>
  </si>
  <si>
    <t>Сезонно сглаженный рост цен, % м/м SAAR</t>
  </si>
  <si>
    <t>Плодоовощная продукция (пр.шк.)</t>
  </si>
  <si>
    <t>Масло подсолнечное (пр.шк.)</t>
  </si>
  <si>
    <t>Сахар (пр. шк.)</t>
  </si>
  <si>
    <t>Яйца (пр. шк.)</t>
  </si>
  <si>
    <t>Хлеб, макароны и крупы</t>
  </si>
  <si>
    <t>Мясо и птица</t>
  </si>
  <si>
    <t>Прод. (без плодоовощной продукции)</t>
  </si>
  <si>
    <t>Сезонно сглаженный рост цен на отдельные продовольственные товары, % м/м SAAR</t>
  </si>
  <si>
    <t>Источники: Росстат, FAO, рассчеты ДИП.</t>
  </si>
  <si>
    <t>Прод. без плодоовощей (Росстат), пр. шк.</t>
  </si>
  <si>
    <t>Индекс FAO в долларовом выражении</t>
  </si>
  <si>
    <t>Индекс FAO в рублевом выражении</t>
  </si>
  <si>
    <t>Динамика мировых и отечественных цен на продовольственные товары, % г/г</t>
  </si>
  <si>
    <t>Источники: СПбМТСБ, Росстат, рассчеты ДИП.</t>
  </si>
  <si>
    <t>Розничная цена</t>
  </si>
  <si>
    <t>Оптовая цена</t>
  </si>
  <si>
    <t>Равнодох. цена для НПЗ без обратн. акциза</t>
  </si>
  <si>
    <t>Равнодох. цена для НПЗ с обратн. акцизом</t>
  </si>
  <si>
    <t>Динамика цен на бензин марки АИ-92, руб./л</t>
  </si>
  <si>
    <t>Трендовая инфляция (5-летн. скольз. окно)</t>
  </si>
  <si>
    <t>Базовый ИПЦ (без наиб. волат. компонент)</t>
  </si>
  <si>
    <t>Базовый ИПЦ (метод усечения)</t>
  </si>
  <si>
    <t>ИПЦ</t>
  </si>
  <si>
    <t>Модифицированные показатели базовой инфляции и оценка трендовой инфляции, % в годовом выражении</t>
  </si>
  <si>
    <t>Медиана (более 500 компонент)</t>
  </si>
  <si>
    <t>Медиана распределения, рассчитанная по дезагрегированным компонентам, % м/м SAAR</t>
  </si>
  <si>
    <t>Номер недели</t>
  </si>
  <si>
    <t>Среднесуточный прирост цен, %</t>
  </si>
  <si>
    <t>21 янв</t>
  </si>
  <si>
    <t>включительно, далее недельные.</t>
  </si>
  <si>
    <t xml:space="preserve">Примечание. Месячные данные до декабря 2021 г. </t>
  </si>
  <si>
    <t>Динамика индекса цен на плодоовощную продукцию, январь 2017 г. = 100%</t>
  </si>
  <si>
    <t>дек.21</t>
  </si>
  <si>
    <t>ноя.21</t>
  </si>
  <si>
    <t>Источник: Мониторинг отраслевых финансовых потоков</t>
  </si>
  <si>
    <t>Темпы роста номинального ВВП, к/к</t>
  </si>
  <si>
    <t>Среднее за квартал</t>
  </si>
  <si>
    <t>вх.2021</t>
  </si>
  <si>
    <t>вх. 2020</t>
  </si>
  <si>
    <t>Темп роста объема входящих платежей к среднему в предыдущем квартале,
взвешенный по доле отраслей в ВДС, сезонность устранена, %</t>
  </si>
  <si>
    <t>Источник: IHS Markit.</t>
  </si>
  <si>
    <t>PMI по новым заказам</t>
  </si>
  <si>
    <t>PMI по выпуску</t>
  </si>
  <si>
    <t>PMI в обработке</t>
  </si>
  <si>
    <t>Динамика индексов PMI в обрабатывающей промышленности, пунктов</t>
  </si>
  <si>
    <t>PMI по занятости</t>
  </si>
  <si>
    <t>PMI сферы услуг</t>
  </si>
  <si>
    <t>Динамика индексов PMI в сфере услуг, пунктов</t>
  </si>
  <si>
    <t>Оценки получены на основе BVAR модели со знаковыми ограничениями</t>
  </si>
  <si>
    <t>Декомпозиция индекса отпускных цен PMI Russia на шоки (факторы) спроса и предложения, пунктов</t>
  </si>
  <si>
    <t>Источники:  IHS Markit, расчеты ДИП.</t>
  </si>
  <si>
    <t>Динамика квартального индекса физического объема ВВП и ИБО, %
г/г</t>
  </si>
  <si>
    <t>Спрос</t>
  </si>
  <si>
    <t>Предложение</t>
  </si>
  <si>
    <t>Совокупный</t>
  </si>
  <si>
    <t>2021*</t>
  </si>
  <si>
    <t xml:space="preserve">* Оценка потребления электроэнергии на основании данных СО ЕЭС России. Верхняя граница прогноза Банка России по росту ВВП. </t>
  </si>
  <si>
    <t>Источники: Росстат, СО ЕЭС Росси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3" formatCode="_-* #,##0.00_-;\-* #,##0.00_-;_-* &quot;-&quot;??_-;_-@_-"/>
    <numFmt numFmtId="164" formatCode="_-* #,##0.00\ _₽_-;\-* #,##0.00\ _₽_-;_-* &quot;-&quot;??\ _₽_-;_-@_-"/>
    <numFmt numFmtId="165" formatCode="_-* #,##0_-;\-* #,##0_-;_-* &quot;-&quot;??_-;_-@_-"/>
    <numFmt numFmtId="166" formatCode="dd\.mm\.yyyy"/>
    <numFmt numFmtId="167" formatCode="0.0"/>
    <numFmt numFmtId="168" formatCode="mm/yyyy"/>
    <numFmt numFmtId="169" formatCode="#,##0.0_ ;\-#,##0.0\ "/>
    <numFmt numFmtId="170" formatCode="#,##0.0"/>
    <numFmt numFmtId="171" formatCode="[$-419]mmmm\ yyyy;@"/>
    <numFmt numFmtId="172" formatCode="0.0000"/>
    <numFmt numFmtId="173" formatCode="0.000"/>
    <numFmt numFmtId="174" formatCode="dd/mm/yy;@"/>
    <numFmt numFmtId="175" formatCode="#,##0.##"/>
    <numFmt numFmtId="176" formatCode="_(* #,##0.0_);_(* \(#,##0.0\);_(* &quot;-&quot;??_);_(@_)"/>
    <numFmt numFmtId="177" formatCode="_(* #,##0.00_);_(* \(#,##0.00\);_(* &quot;-&quot;??_);_(@_)"/>
    <numFmt numFmtId="178" formatCode="_(* #,##0.000_);_(* \(#,##0.000\);_(* &quot;-&quot;??_);_(@_)"/>
  </numFmts>
  <fonts count="50" x14ac:knownFonts="1">
    <font>
      <sz val="11"/>
      <color theme="1"/>
      <name val="Calibri"/>
      <family val="2"/>
      <charset val="204"/>
      <scheme val="minor"/>
    </font>
    <font>
      <sz val="11"/>
      <color theme="1"/>
      <name val="Calibri"/>
      <family val="2"/>
      <charset val="204"/>
      <scheme val="minor"/>
    </font>
    <font>
      <b/>
      <sz val="18"/>
      <name val="Arial"/>
      <family val="2"/>
      <charset val="204"/>
    </font>
    <font>
      <sz val="11"/>
      <name val="Arial"/>
      <family val="2"/>
      <charset val="204"/>
    </font>
    <font>
      <b/>
      <sz val="20"/>
      <name val="Arial"/>
      <family val="2"/>
      <charset val="204"/>
    </font>
    <font>
      <sz val="11"/>
      <name val="Calibri"/>
      <family val="2"/>
      <charset val="204"/>
      <scheme val="minor"/>
    </font>
    <font>
      <b/>
      <sz val="11"/>
      <name val="Arial"/>
      <family val="2"/>
      <charset val="204"/>
    </font>
    <font>
      <sz val="10"/>
      <name val="Arial"/>
      <family val="2"/>
      <charset val="204"/>
    </font>
    <font>
      <i/>
      <sz val="11"/>
      <name val="Arial"/>
      <family val="2"/>
      <charset val="204"/>
    </font>
    <font>
      <sz val="10"/>
      <color theme="1"/>
      <name val="Arial"/>
      <family val="2"/>
      <charset val="204"/>
    </font>
    <font>
      <i/>
      <sz val="11"/>
      <color theme="1"/>
      <name val="Arial"/>
      <family val="2"/>
      <charset val="204"/>
    </font>
    <font>
      <b/>
      <sz val="10"/>
      <color theme="1"/>
      <name val="Arial"/>
      <family val="2"/>
      <charset val="204"/>
    </font>
    <font>
      <b/>
      <sz val="20"/>
      <color theme="1"/>
      <name val="Arial"/>
      <family val="2"/>
      <charset val="204"/>
    </font>
    <font>
      <i/>
      <sz val="10"/>
      <color theme="1"/>
      <name val="Arial"/>
      <family val="2"/>
      <charset val="204"/>
    </font>
    <font>
      <i/>
      <sz val="9"/>
      <color theme="1"/>
      <name val="Arial"/>
      <family val="2"/>
      <charset val="204"/>
    </font>
    <font>
      <b/>
      <sz val="10"/>
      <name val="Arial"/>
      <family val="2"/>
      <charset val="204"/>
    </font>
    <font>
      <b/>
      <sz val="11"/>
      <color theme="1"/>
      <name val="Arial"/>
      <family val="2"/>
      <charset val="204"/>
    </font>
    <font>
      <sz val="10"/>
      <name val="Arial"/>
    </font>
    <font>
      <i/>
      <sz val="10"/>
      <name val="Arial"/>
      <family val="2"/>
      <charset val="204"/>
    </font>
    <font>
      <sz val="10"/>
      <color rgb="FFFF0000"/>
      <name val="Arial"/>
      <family val="2"/>
      <charset val="204"/>
    </font>
    <font>
      <sz val="10"/>
      <name val="Arial Cyr"/>
      <charset val="204"/>
    </font>
    <font>
      <b/>
      <sz val="11"/>
      <name val="Calibri"/>
      <family val="2"/>
      <charset val="204"/>
      <scheme val="minor"/>
    </font>
    <font>
      <b/>
      <sz val="10"/>
      <name val="Arial Cyr"/>
      <charset val="204"/>
    </font>
    <font>
      <b/>
      <sz val="11"/>
      <color theme="1"/>
      <name val="Calibri"/>
      <family val="2"/>
      <charset val="204"/>
      <scheme val="minor"/>
    </font>
    <font>
      <sz val="11"/>
      <color indexed="8"/>
      <name val="Calibri"/>
      <family val="2"/>
      <charset val="204"/>
    </font>
    <font>
      <i/>
      <sz val="11"/>
      <color indexed="8"/>
      <name val="Arial"/>
      <family val="2"/>
      <charset val="204"/>
    </font>
    <font>
      <sz val="11"/>
      <color theme="1"/>
      <name val="Calibri"/>
      <family val="2"/>
      <scheme val="minor"/>
    </font>
    <font>
      <sz val="12"/>
      <color theme="1"/>
      <name val="Arial"/>
      <family val="2"/>
      <charset val="204"/>
    </font>
    <font>
      <sz val="12"/>
      <name val="Arial"/>
      <family val="2"/>
      <charset val="204"/>
    </font>
    <font>
      <sz val="10"/>
      <color theme="1"/>
      <name val="Arial Cyr"/>
      <charset val="204"/>
    </font>
    <font>
      <b/>
      <sz val="16"/>
      <color theme="1"/>
      <name val="Calibri"/>
      <family val="2"/>
      <charset val="204"/>
      <scheme val="minor"/>
    </font>
    <font>
      <sz val="10"/>
      <color indexed="8"/>
      <name val="Arial Cyr"/>
      <charset val="204"/>
    </font>
    <font>
      <b/>
      <sz val="10"/>
      <color rgb="FFFF0000"/>
      <name val="Arial Cyr"/>
      <charset val="204"/>
    </font>
    <font>
      <b/>
      <sz val="10"/>
      <color indexed="10"/>
      <name val="Arial Cyr"/>
      <charset val="204"/>
    </font>
    <font>
      <sz val="10"/>
      <color rgb="FFFF0000"/>
      <name val="Arial Cyr"/>
      <charset val="204"/>
    </font>
    <font>
      <sz val="10"/>
      <color rgb="FF000000"/>
      <name val="Arial"/>
      <family val="2"/>
      <charset val="204"/>
    </font>
    <font>
      <sz val="8"/>
      <name val="Arial"/>
      <family val="2"/>
      <charset val="204"/>
    </font>
    <font>
      <b/>
      <sz val="18"/>
      <color theme="1"/>
      <name val="Arial"/>
      <family val="2"/>
      <charset val="204"/>
    </font>
    <font>
      <sz val="11"/>
      <color theme="0"/>
      <name val="Calibri"/>
      <family val="2"/>
      <charset val="204"/>
      <scheme val="minor"/>
    </font>
    <font>
      <sz val="11"/>
      <color theme="1"/>
      <name val="Arial"/>
      <family val="2"/>
      <charset val="204"/>
    </font>
    <font>
      <i/>
      <sz val="11"/>
      <color theme="1"/>
      <name val="Arial"/>
      <family val="2"/>
    </font>
    <font>
      <sz val="11"/>
      <color theme="1"/>
      <name val="Calibri"/>
      <family val="2"/>
      <charset val="204"/>
    </font>
    <font>
      <sz val="11"/>
      <name val="Calibri"/>
      <family val="2"/>
      <charset val="204"/>
    </font>
    <font>
      <sz val="11"/>
      <color theme="0"/>
      <name val="Arial"/>
      <family val="2"/>
      <charset val="204"/>
    </font>
    <font>
      <sz val="12"/>
      <color theme="1"/>
      <name val="Calibri"/>
      <family val="2"/>
      <scheme val="minor"/>
    </font>
    <font>
      <b/>
      <sz val="10"/>
      <color rgb="FF0070C0"/>
      <name val="Arial"/>
      <family val="2"/>
      <charset val="204"/>
    </font>
    <font>
      <b/>
      <sz val="10"/>
      <color indexed="8"/>
      <name val="Arial"/>
      <family val="2"/>
      <charset val="204"/>
    </font>
    <font>
      <sz val="10"/>
      <color indexed="8"/>
      <name val="Arial"/>
      <family val="2"/>
      <charset val="204"/>
    </font>
    <font>
      <sz val="8"/>
      <color indexed="8"/>
      <name val="Arial"/>
      <family val="2"/>
      <charset val="204"/>
    </font>
    <font>
      <sz val="11"/>
      <name val="Calibri"/>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22">
    <xf numFmtId="0" fontId="0"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7" fillId="0" borderId="0"/>
    <xf numFmtId="0" fontId="20" fillId="0" borderId="0"/>
    <xf numFmtId="164" fontId="1" fillId="0" borderId="0" applyFont="0" applyFill="0" applyBorder="0" applyAlignment="0" applyProtection="0"/>
    <xf numFmtId="0" fontId="24" fillId="0" borderId="0"/>
    <xf numFmtId="0" fontId="7" fillId="0" borderId="0"/>
    <xf numFmtId="0" fontId="26" fillId="0" borderId="0"/>
    <xf numFmtId="0" fontId="7" fillId="0" borderId="0"/>
    <xf numFmtId="0" fontId="1" fillId="0" borderId="0"/>
    <xf numFmtId="0" fontId="7" fillId="0" borderId="0"/>
    <xf numFmtId="0" fontId="20" fillId="0" borderId="0"/>
    <xf numFmtId="0" fontId="1" fillId="0" borderId="0"/>
    <xf numFmtId="9" fontId="1" fillId="0" borderId="0" applyFont="0" applyFill="0" applyBorder="0" applyAlignment="0" applyProtection="0"/>
    <xf numFmtId="0" fontId="1" fillId="0" borderId="0"/>
    <xf numFmtId="0" fontId="44" fillId="0" borderId="0"/>
    <xf numFmtId="43" fontId="44" fillId="0" borderId="0" applyFont="0" applyFill="0" applyBorder="0" applyAlignment="0" applyProtection="0"/>
    <xf numFmtId="0" fontId="24" fillId="0" borderId="0"/>
    <xf numFmtId="0" fontId="49" fillId="0" borderId="0"/>
  </cellStyleXfs>
  <cellXfs count="194">
    <xf numFmtId="0" fontId="0" fillId="0" borderId="0" xfId="0"/>
    <xf numFmtId="0" fontId="2" fillId="0" borderId="0" xfId="1" applyFont="1" applyAlignment="1">
      <alignment horizontal="left" vertical="center"/>
    </xf>
    <xf numFmtId="165" fontId="3" fillId="0" borderId="0" xfId="2" applyNumberFormat="1" applyFont="1" applyAlignment="1"/>
    <xf numFmtId="43" fontId="3" fillId="0" borderId="0" xfId="2" applyFont="1" applyAlignment="1"/>
    <xf numFmtId="43" fontId="3" fillId="0" borderId="0" xfId="2" applyFont="1"/>
    <xf numFmtId="0" fontId="3" fillId="0" borderId="0" xfId="1" applyFont="1"/>
    <xf numFmtId="0" fontId="4" fillId="0" borderId="0" xfId="1" applyFont="1" applyAlignment="1">
      <alignment horizontal="left" vertical="center"/>
    </xf>
    <xf numFmtId="0" fontId="5" fillId="0" borderId="0" xfId="1" applyFont="1"/>
    <xf numFmtId="165" fontId="6" fillId="0" borderId="0" xfId="2" applyNumberFormat="1" applyFont="1" applyAlignment="1">
      <alignment wrapText="1"/>
    </xf>
    <xf numFmtId="43" fontId="6" fillId="0" borderId="0" xfId="2" applyFont="1" applyAlignment="1">
      <alignment wrapText="1"/>
    </xf>
    <xf numFmtId="43" fontId="6" fillId="0" borderId="0" xfId="2" applyFont="1" applyAlignment="1">
      <alignment horizontal="center" wrapText="1"/>
    </xf>
    <xf numFmtId="0" fontId="3" fillId="0" borderId="0" xfId="2" applyNumberFormat="1" applyFont="1" applyAlignment="1"/>
    <xf numFmtId="165" fontId="5" fillId="0" borderId="0" xfId="1" applyNumberFormat="1" applyFont="1"/>
    <xf numFmtId="0" fontId="7" fillId="0" borderId="0" xfId="1" applyFont="1"/>
    <xf numFmtId="43" fontId="3" fillId="0" borderId="0" xfId="2" applyFont="1" applyAlignment="1">
      <alignment horizontal="center"/>
    </xf>
    <xf numFmtId="0" fontId="8" fillId="0" borderId="0" xfId="1" applyFont="1"/>
    <xf numFmtId="0" fontId="3" fillId="0" borderId="0" xfId="1" applyFont="1" applyAlignment="1">
      <alignment horizontal="center"/>
    </xf>
    <xf numFmtId="0" fontId="4" fillId="0" borderId="0" xfId="0" applyFont="1" applyAlignment="1">
      <alignment horizontal="left" vertical="center"/>
    </xf>
    <xf numFmtId="43" fontId="3" fillId="0" borderId="0" xfId="3" applyFont="1" applyAlignment="1">
      <alignment horizontal="center"/>
    </xf>
    <xf numFmtId="0" fontId="3" fillId="0" borderId="0" xfId="0" applyFont="1"/>
    <xf numFmtId="0" fontId="3" fillId="0" borderId="0" xfId="0" applyFont="1" applyAlignment="1">
      <alignment horizontal="center"/>
    </xf>
    <xf numFmtId="43" fontId="6" fillId="0" borderId="0" xfId="3" applyFont="1" applyAlignment="1">
      <alignment horizontal="center" wrapText="1"/>
    </xf>
    <xf numFmtId="0" fontId="5" fillId="0" borderId="0" xfId="0" applyFont="1"/>
    <xf numFmtId="166" fontId="3" fillId="0" borderId="0" xfId="0" applyNumberFormat="1" applyFont="1" applyAlignment="1">
      <alignment horizontal="center"/>
    </xf>
    <xf numFmtId="0" fontId="8" fillId="0" borderId="0" xfId="0" applyFont="1"/>
    <xf numFmtId="0" fontId="9" fillId="0" borderId="0" xfId="0" applyFont="1"/>
    <xf numFmtId="0" fontId="10" fillId="0" borderId="0" xfId="4" applyFont="1"/>
    <xf numFmtId="0" fontId="9" fillId="0" borderId="0" xfId="0" applyFont="1" applyBorder="1"/>
    <xf numFmtId="0" fontId="9" fillId="0" borderId="0" xfId="0" applyFont="1" applyBorder="1" applyAlignment="1">
      <alignment horizontal="right"/>
    </xf>
    <xf numFmtId="167" fontId="9" fillId="0" borderId="0" xfId="0" applyNumberFormat="1" applyFont="1" applyBorder="1"/>
    <xf numFmtId="0" fontId="11" fillId="0" borderId="0" xfId="4" applyFont="1" applyAlignment="1">
      <alignment horizontal="center" vertical="center" wrapText="1"/>
    </xf>
    <xf numFmtId="0" fontId="12" fillId="2" borderId="0" xfId="4" applyFont="1" applyFill="1"/>
    <xf numFmtId="0" fontId="13" fillId="0" borderId="0" xfId="0" applyFont="1"/>
    <xf numFmtId="167" fontId="9" fillId="0" borderId="0" xfId="0" applyNumberFormat="1" applyFont="1" applyBorder="1" applyAlignment="1">
      <alignment horizontal="right"/>
    </xf>
    <xf numFmtId="0" fontId="9" fillId="0" borderId="0" xfId="0" applyFont="1" applyFill="1"/>
    <xf numFmtId="167" fontId="9" fillId="0" borderId="0" xfId="0" applyNumberFormat="1" applyFont="1" applyFill="1" applyAlignment="1">
      <alignment horizontal="center"/>
    </xf>
    <xf numFmtId="167" fontId="7" fillId="0" borderId="0" xfId="0" applyNumberFormat="1" applyFont="1" applyFill="1" applyAlignment="1">
      <alignment horizontal="center"/>
    </xf>
    <xf numFmtId="0" fontId="9" fillId="0" borderId="0" xfId="0" applyFont="1" applyFill="1" applyAlignment="1">
      <alignment horizontal="center"/>
    </xf>
    <xf numFmtId="167" fontId="9" fillId="0" borderId="0" xfId="0" applyNumberFormat="1" applyFont="1"/>
    <xf numFmtId="0" fontId="11" fillId="0" borderId="0" xfId="0" applyFont="1" applyFill="1"/>
    <xf numFmtId="0" fontId="14" fillId="0" borderId="0" xfId="0" applyFont="1"/>
    <xf numFmtId="167" fontId="7" fillId="0" borderId="0" xfId="0" applyNumberFormat="1" applyFont="1" applyFill="1"/>
    <xf numFmtId="168" fontId="9" fillId="0" borderId="0" xfId="0" applyNumberFormat="1" applyFont="1" applyAlignment="1">
      <alignment wrapText="1"/>
    </xf>
    <xf numFmtId="0" fontId="15" fillId="0" borderId="0" xfId="0" applyFont="1" applyFill="1" applyAlignment="1">
      <alignment horizontal="center" vertical="center" wrapText="1"/>
    </xf>
    <xf numFmtId="167" fontId="9" fillId="0" borderId="0" xfId="0" applyNumberFormat="1" applyFont="1" applyBorder="1" applyAlignment="1">
      <alignment horizontal="center"/>
    </xf>
    <xf numFmtId="0" fontId="9" fillId="0" borderId="0" xfId="0" applyFont="1" applyAlignment="1">
      <alignment horizontal="center"/>
    </xf>
    <xf numFmtId="0" fontId="16" fillId="0" borderId="0" xfId="0" applyFont="1"/>
    <xf numFmtId="0" fontId="17" fillId="0" borderId="0" xfId="5"/>
    <xf numFmtId="0" fontId="7" fillId="0" borderId="0" xfId="5" applyFont="1" applyAlignment="1">
      <alignment horizontal="center"/>
    </xf>
    <xf numFmtId="0" fontId="7" fillId="0" borderId="0" xfId="5" applyFont="1"/>
    <xf numFmtId="0" fontId="7" fillId="0" borderId="0" xfId="5" applyFont="1" applyAlignment="1">
      <alignment horizontal="left"/>
    </xf>
    <xf numFmtId="0" fontId="18" fillId="0" borderId="0" xfId="5" applyFont="1"/>
    <xf numFmtId="167" fontId="7" fillId="0" borderId="0" xfId="5" applyNumberFormat="1" applyFont="1" applyFill="1" applyAlignment="1">
      <alignment horizontal="center" vertical="center"/>
    </xf>
    <xf numFmtId="14" fontId="7" fillId="0" borderId="0" xfId="5" applyNumberFormat="1" applyFont="1"/>
    <xf numFmtId="0" fontId="19" fillId="0" borderId="0" xfId="5" applyFont="1"/>
    <xf numFmtId="167" fontId="7" fillId="0" borderId="0" xfId="5" applyNumberFormat="1" applyFont="1" applyFill="1" applyAlignment="1">
      <alignment horizontal="center"/>
    </xf>
    <xf numFmtId="0" fontId="19" fillId="0" borderId="0" xfId="5" applyFont="1" applyFill="1"/>
    <xf numFmtId="14" fontId="7" fillId="0" borderId="0" xfId="5" applyNumberFormat="1" applyFont="1" applyFill="1"/>
    <xf numFmtId="0" fontId="17" fillId="0" borderId="0" xfId="5" applyFill="1"/>
    <xf numFmtId="0" fontId="17" fillId="0" borderId="0" xfId="5" applyAlignment="1"/>
    <xf numFmtId="0" fontId="17" fillId="0" borderId="0" xfId="5" applyFill="1" applyAlignment="1"/>
    <xf numFmtId="0" fontId="20" fillId="0" borderId="0" xfId="6"/>
    <xf numFmtId="0" fontId="20" fillId="0" borderId="0" xfId="6" applyAlignment="1">
      <alignment horizontal="center"/>
    </xf>
    <xf numFmtId="2" fontId="20" fillId="0" borderId="0" xfId="6" applyNumberFormat="1" applyAlignment="1">
      <alignment horizontal="center"/>
    </xf>
    <xf numFmtId="0" fontId="21" fillId="0" borderId="0" xfId="6" applyFont="1" applyFill="1" applyBorder="1" applyAlignment="1">
      <alignment horizontal="center" vertical="top" wrapText="1"/>
    </xf>
    <xf numFmtId="0" fontId="5" fillId="0" borderId="0" xfId="6" applyFont="1" applyAlignment="1">
      <alignment horizontal="center"/>
    </xf>
    <xf numFmtId="0" fontId="5" fillId="0" borderId="0" xfId="6" applyFont="1"/>
    <xf numFmtId="0" fontId="22" fillId="0" borderId="0" xfId="6" applyFont="1"/>
    <xf numFmtId="169" fontId="0" fillId="0" borderId="0" xfId="0" applyNumberFormat="1" applyAlignment="1">
      <alignment horizontal="right"/>
    </xf>
    <xf numFmtId="0" fontId="25" fillId="0" borderId="0" xfId="8" applyFont="1"/>
    <xf numFmtId="169" fontId="0" fillId="0" borderId="0" xfId="7" applyNumberFormat="1" applyFont="1" applyAlignment="1">
      <alignment horizontal="right"/>
    </xf>
    <xf numFmtId="0" fontId="26" fillId="0" borderId="0" xfId="10" applyFill="1" applyBorder="1"/>
    <xf numFmtId="170" fontId="27" fillId="0" borderId="0" xfId="10" applyNumberFormat="1" applyFont="1" applyFill="1" applyBorder="1"/>
    <xf numFmtId="171" fontId="28" fillId="0" borderId="0" xfId="11" applyNumberFormat="1" applyFont="1" applyFill="1" applyBorder="1" applyAlignment="1">
      <alignment horizontal="left" vertical="top" wrapText="1"/>
    </xf>
    <xf numFmtId="0" fontId="26" fillId="0" borderId="0" xfId="10" applyFill="1" applyBorder="1" applyProtection="1">
      <protection locked="0"/>
    </xf>
    <xf numFmtId="0" fontId="23" fillId="0" borderId="0" xfId="0" applyFont="1" applyFill="1" applyBorder="1" applyAlignment="1">
      <alignment horizontal="center" vertical="center" wrapText="1"/>
    </xf>
    <xf numFmtId="0" fontId="1" fillId="0" borderId="0" xfId="12"/>
    <xf numFmtId="171" fontId="1" fillId="0" borderId="0" xfId="12" applyNumberFormat="1"/>
    <xf numFmtId="167" fontId="9" fillId="0" borderId="0" xfId="12" applyNumberFormat="1" applyFont="1"/>
    <xf numFmtId="171" fontId="9" fillId="0" borderId="0" xfId="12" applyNumberFormat="1" applyFont="1"/>
    <xf numFmtId="167" fontId="7" fillId="2" borderId="0" xfId="13" applyNumberFormat="1" applyFill="1" applyProtection="1">
      <protection locked="0"/>
    </xf>
    <xf numFmtId="167" fontId="1" fillId="0" borderId="0" xfId="12" applyNumberFormat="1"/>
    <xf numFmtId="171" fontId="10" fillId="0" borderId="0" xfId="12" applyNumberFormat="1" applyFont="1"/>
    <xf numFmtId="0" fontId="13" fillId="0" borderId="0" xfId="12" applyFont="1"/>
    <xf numFmtId="0" fontId="10" fillId="0" borderId="0" xfId="12" applyFont="1"/>
    <xf numFmtId="171" fontId="23" fillId="0" borderId="0" xfId="12" applyNumberFormat="1" applyFont="1" applyAlignment="1">
      <alignment horizontal="center" wrapText="1"/>
    </xf>
    <xf numFmtId="0" fontId="23" fillId="0" borderId="0" xfId="4" applyFont="1" applyAlignment="1">
      <alignment horizontal="center" vertical="center" wrapText="1"/>
    </xf>
    <xf numFmtId="0" fontId="12" fillId="2" borderId="0" xfId="12" applyFont="1" applyFill="1"/>
    <xf numFmtId="0" fontId="20" fillId="2" borderId="0" xfId="14" applyFill="1"/>
    <xf numFmtId="167" fontId="20" fillId="2" borderId="0" xfId="14" applyNumberFormat="1" applyFill="1"/>
    <xf numFmtId="172" fontId="20" fillId="2" borderId="0" xfId="14" applyNumberFormat="1" applyFill="1"/>
    <xf numFmtId="167" fontId="9" fillId="2" borderId="0" xfId="12" applyNumberFormat="1" applyFont="1" applyFill="1"/>
    <xf numFmtId="171" fontId="9" fillId="2" borderId="0" xfId="12" applyNumberFormat="1" applyFont="1" applyFill="1"/>
    <xf numFmtId="0" fontId="22" fillId="2" borderId="0" xfId="14" applyFont="1" applyFill="1"/>
    <xf numFmtId="173" fontId="22" fillId="2" borderId="0" xfId="14" applyNumberFormat="1" applyFont="1" applyFill="1"/>
    <xf numFmtId="172" fontId="22" fillId="2" borderId="0" xfId="14" applyNumberFormat="1" applyFont="1" applyFill="1"/>
    <xf numFmtId="173" fontId="20" fillId="2" borderId="0" xfId="14" applyNumberFormat="1" applyFill="1"/>
    <xf numFmtId="0" fontId="29" fillId="2" borderId="0" xfId="14" applyFont="1" applyFill="1"/>
    <xf numFmtId="0" fontId="30" fillId="2" borderId="0" xfId="14" applyFont="1" applyFill="1"/>
    <xf numFmtId="174" fontId="31" fillId="2" borderId="0" xfId="14" applyNumberFormat="1" applyFont="1" applyFill="1"/>
    <xf numFmtId="174" fontId="20" fillId="2" borderId="0" xfId="14" applyNumberFormat="1" applyFill="1"/>
    <xf numFmtId="174" fontId="32" fillId="2" borderId="0" xfId="14" applyNumberFormat="1" applyFont="1" applyFill="1"/>
    <xf numFmtId="174" fontId="33" fillId="2" borderId="0" xfId="14" applyNumberFormat="1" applyFont="1" applyFill="1"/>
    <xf numFmtId="167" fontId="34" fillId="2" borderId="0" xfId="14" applyNumberFormat="1" applyFont="1" applyFill="1"/>
    <xf numFmtId="0" fontId="20" fillId="2" borderId="0" xfId="14" applyFill="1" applyAlignment="1">
      <alignment wrapText="1"/>
    </xf>
    <xf numFmtId="0" fontId="23" fillId="2" borderId="0" xfId="4" applyFont="1" applyFill="1" applyAlignment="1">
      <alignment horizontal="center" vertical="center" wrapText="1"/>
    </xf>
    <xf numFmtId="0" fontId="26" fillId="0" borderId="0" xfId="10" applyFill="1"/>
    <xf numFmtId="167" fontId="9" fillId="0" borderId="0" xfId="12" applyNumberFormat="1" applyFont="1" applyFill="1"/>
    <xf numFmtId="0" fontId="23" fillId="0" borderId="0" xfId="4" applyFont="1" applyFill="1" applyAlignment="1">
      <alignment horizontal="center" vertical="center" wrapText="1"/>
    </xf>
    <xf numFmtId="0" fontId="1" fillId="0" borderId="0" xfId="15"/>
    <xf numFmtId="171" fontId="1" fillId="0" borderId="0" xfId="15" applyNumberFormat="1"/>
    <xf numFmtId="167" fontId="9" fillId="0" borderId="0" xfId="15" applyNumberFormat="1" applyFont="1"/>
    <xf numFmtId="171" fontId="9" fillId="0" borderId="0" xfId="15" applyNumberFormat="1" applyFont="1"/>
    <xf numFmtId="0" fontId="10" fillId="0" borderId="0" xfId="15" applyFont="1"/>
    <xf numFmtId="0" fontId="23" fillId="0" borderId="0" xfId="15" applyFont="1" applyAlignment="1">
      <alignment horizontal="center" vertical="center" wrapText="1"/>
    </xf>
    <xf numFmtId="0" fontId="12" fillId="2" borderId="0" xfId="15" applyFont="1" applyFill="1"/>
    <xf numFmtId="0" fontId="7" fillId="2" borderId="0" xfId="11" applyFill="1" applyProtection="1">
      <protection locked="0"/>
    </xf>
    <xf numFmtId="2" fontId="9" fillId="0" borderId="0" xfId="4" applyNumberFormat="1" applyFont="1"/>
    <xf numFmtId="167" fontId="9" fillId="0" borderId="0" xfId="4" applyNumberFormat="1" applyFont="1"/>
    <xf numFmtId="175" fontId="9" fillId="0" borderId="0" xfId="4" applyNumberFormat="1" applyFont="1"/>
    <xf numFmtId="171" fontId="35" fillId="0" borderId="0" xfId="4" applyNumberFormat="1" applyFont="1" applyAlignment="1">
      <alignment horizontal="left" vertical="center" wrapText="1"/>
    </xf>
    <xf numFmtId="167" fontId="7" fillId="2" borderId="0" xfId="11" applyNumberFormat="1" applyFill="1" applyProtection="1">
      <protection locked="0"/>
    </xf>
    <xf numFmtId="0" fontId="36" fillId="2" borderId="0" xfId="11" applyFont="1" applyFill="1" applyAlignment="1">
      <alignment horizontal="left" vertical="top" wrapText="1"/>
    </xf>
    <xf numFmtId="0" fontId="37" fillId="0" borderId="0" xfId="4" applyFont="1"/>
    <xf numFmtId="0" fontId="1" fillId="0" borderId="0" xfId="4"/>
    <xf numFmtId="0" fontId="1" fillId="0" borderId="0" xfId="4" applyFill="1"/>
    <xf numFmtId="0" fontId="39" fillId="0" borderId="0" xfId="4" applyFont="1"/>
    <xf numFmtId="0" fontId="39" fillId="0" borderId="0" xfId="4" applyFont="1" applyAlignment="1">
      <alignment horizontal="center" vertical="center"/>
    </xf>
    <xf numFmtId="0" fontId="39" fillId="0" borderId="0" xfId="4" applyFont="1" applyAlignment="1">
      <alignment horizontal="center"/>
    </xf>
    <xf numFmtId="166" fontId="39" fillId="0" borderId="0" xfId="4" applyNumberFormat="1" applyFont="1" applyAlignment="1">
      <alignment horizontal="center"/>
    </xf>
    <xf numFmtId="2" fontId="39" fillId="0" borderId="0" xfId="4" applyNumberFormat="1" applyFont="1" applyAlignment="1">
      <alignment horizontal="center" vertical="center"/>
    </xf>
    <xf numFmtId="0" fontId="40" fillId="0" borderId="0" xfId="4" applyFont="1"/>
    <xf numFmtId="0" fontId="10" fillId="0" borderId="0" xfId="4" applyFont="1" applyAlignment="1"/>
    <xf numFmtId="0" fontId="23" fillId="0" borderId="0" xfId="4" applyFont="1" applyAlignment="1">
      <alignment horizontal="center" wrapText="1"/>
    </xf>
    <xf numFmtId="14" fontId="39" fillId="0" borderId="0" xfId="4" applyNumberFormat="1" applyFont="1" applyAlignment="1">
      <alignment horizontal="center" vertical="center"/>
    </xf>
    <xf numFmtId="0" fontId="2" fillId="0" borderId="0" xfId="4" applyFont="1" applyFill="1" applyAlignment="1">
      <alignment horizontal="left" vertical="top"/>
    </xf>
    <xf numFmtId="0" fontId="1" fillId="0" borderId="0" xfId="4" applyAlignment="1">
      <alignment horizontal="center" vertical="center"/>
    </xf>
    <xf numFmtId="17" fontId="39" fillId="0" borderId="0" xfId="4" applyNumberFormat="1" applyFont="1" applyAlignment="1">
      <alignment horizontal="center"/>
    </xf>
    <xf numFmtId="0" fontId="2" fillId="0" borderId="0" xfId="4" applyFont="1" applyAlignment="1">
      <alignment horizontal="left" vertical="top"/>
    </xf>
    <xf numFmtId="0" fontId="1" fillId="0" borderId="0" xfId="17"/>
    <xf numFmtId="0" fontId="39" fillId="0" borderId="0" xfId="17" applyFont="1"/>
    <xf numFmtId="0" fontId="39" fillId="0" borderId="0" xfId="17" applyFont="1" applyAlignment="1">
      <alignment horizontal="center" vertical="center"/>
    </xf>
    <xf numFmtId="0" fontId="39" fillId="0" borderId="0" xfId="17" applyFont="1" applyAlignment="1">
      <alignment horizontal="center"/>
    </xf>
    <xf numFmtId="166" fontId="39" fillId="0" borderId="0" xfId="17" applyNumberFormat="1" applyFont="1" applyAlignment="1">
      <alignment horizontal="center"/>
    </xf>
    <xf numFmtId="2" fontId="39" fillId="0" borderId="0" xfId="17" applyNumberFormat="1" applyFont="1" applyAlignment="1">
      <alignment horizontal="center" vertical="center"/>
    </xf>
    <xf numFmtId="0" fontId="10" fillId="0" borderId="0" xfId="17" applyFont="1"/>
    <xf numFmtId="0" fontId="23" fillId="0" borderId="0" xfId="17" applyFont="1" applyAlignment="1">
      <alignment horizontal="center" wrapText="1"/>
    </xf>
    <xf numFmtId="14" fontId="39" fillId="0" borderId="0" xfId="17" applyNumberFormat="1" applyFont="1" applyAlignment="1">
      <alignment horizontal="center" vertical="center"/>
    </xf>
    <xf numFmtId="0" fontId="2" fillId="0" borderId="0" xfId="17" applyFont="1" applyAlignment="1">
      <alignment horizontal="left" vertical="top"/>
    </xf>
    <xf numFmtId="0" fontId="39" fillId="0" borderId="0" xfId="4" applyFont="1" applyAlignment="1">
      <alignment horizontal="center" vertical="top"/>
    </xf>
    <xf numFmtId="166" fontId="39" fillId="0" borderId="0" xfId="4" applyNumberFormat="1" applyFont="1" applyAlignment="1">
      <alignment horizontal="center" vertical="top"/>
    </xf>
    <xf numFmtId="173" fontId="39" fillId="0" borderId="0" xfId="4" applyNumberFormat="1" applyFont="1" applyAlignment="1">
      <alignment horizontal="center" vertical="center"/>
    </xf>
    <xf numFmtId="49" fontId="41" fillId="0" borderId="0" xfId="0" applyNumberFormat="1" applyFont="1"/>
    <xf numFmtId="17" fontId="42" fillId="0" borderId="0" xfId="0" applyNumberFormat="1" applyFont="1" applyAlignment="1">
      <alignment horizontal="right" vertical="center"/>
    </xf>
    <xf numFmtId="17" fontId="41" fillId="0" borderId="0" xfId="0" applyNumberFormat="1" applyFont="1"/>
    <xf numFmtId="0" fontId="39" fillId="0" borderId="0" xfId="0" applyFont="1"/>
    <xf numFmtId="169" fontId="39" fillId="0" borderId="0" xfId="3" applyNumberFormat="1" applyFont="1"/>
    <xf numFmtId="17" fontId="39" fillId="0" borderId="0" xfId="0" applyNumberFormat="1" applyFont="1"/>
    <xf numFmtId="169" fontId="27" fillId="0" borderId="0" xfId="3" applyNumberFormat="1" applyFont="1"/>
    <xf numFmtId="17" fontId="27" fillId="0" borderId="0" xfId="0" applyNumberFormat="1" applyFont="1" applyAlignment="1">
      <alignment vertical="top" wrapText="1"/>
    </xf>
    <xf numFmtId="0" fontId="0" fillId="2" borderId="0" xfId="0" applyFill="1"/>
    <xf numFmtId="0" fontId="38" fillId="2" borderId="0" xfId="0" applyFont="1" applyFill="1"/>
    <xf numFmtId="0" fontId="43" fillId="2" borderId="0" xfId="0" applyFont="1" applyFill="1" applyBorder="1"/>
    <xf numFmtId="169" fontId="39" fillId="2" borderId="0" xfId="3" applyNumberFormat="1" applyFont="1" applyFill="1" applyBorder="1"/>
    <xf numFmtId="17" fontId="39" fillId="2" borderId="0" xfId="0" applyNumberFormat="1" applyFont="1" applyFill="1" applyBorder="1" applyAlignment="1">
      <alignment horizontal="right" vertical="top" wrapText="1"/>
    </xf>
    <xf numFmtId="17" fontId="39" fillId="2" borderId="0" xfId="0" applyNumberFormat="1" applyFont="1" applyFill="1" applyBorder="1" applyAlignment="1">
      <alignment vertical="top" wrapText="1"/>
    </xf>
    <xf numFmtId="0" fontId="10" fillId="2" borderId="0" xfId="0" applyFont="1" applyFill="1"/>
    <xf numFmtId="9" fontId="0" fillId="2" borderId="0" xfId="16" applyFont="1" applyFill="1"/>
    <xf numFmtId="17" fontId="0" fillId="2" borderId="0" xfId="0" applyNumberFormat="1" applyFill="1"/>
    <xf numFmtId="0" fontId="39" fillId="2" borderId="0" xfId="0" applyFont="1" applyFill="1" applyBorder="1"/>
    <xf numFmtId="169" fontId="16" fillId="2" borderId="0" xfId="3" applyNumberFormat="1" applyFont="1" applyFill="1" applyBorder="1" applyAlignment="1">
      <alignment wrapText="1"/>
    </xf>
    <xf numFmtId="17" fontId="27" fillId="2" borderId="0" xfId="0" applyNumberFormat="1" applyFont="1" applyFill="1" applyBorder="1" applyAlignment="1">
      <alignment vertical="top" wrapText="1"/>
    </xf>
    <xf numFmtId="0" fontId="44" fillId="0" borderId="0" xfId="18"/>
    <xf numFmtId="176" fontId="45" fillId="0" borderId="0" xfId="19" applyNumberFormat="1" applyFont="1"/>
    <xf numFmtId="171" fontId="46" fillId="0" borderId="0" xfId="8" applyNumberFormat="1" applyFont="1"/>
    <xf numFmtId="0" fontId="47" fillId="0" borderId="0" xfId="8" applyFont="1"/>
    <xf numFmtId="0" fontId="48" fillId="0" borderId="0" xfId="8" applyFont="1" applyAlignment="1">
      <alignment horizontal="left" vertical="center"/>
    </xf>
    <xf numFmtId="171" fontId="46" fillId="0" borderId="0" xfId="8" applyNumberFormat="1" applyFont="1" applyAlignment="1">
      <alignment wrapText="1"/>
    </xf>
    <xf numFmtId="177" fontId="45" fillId="0" borderId="0" xfId="19" applyNumberFormat="1" applyFont="1"/>
    <xf numFmtId="171" fontId="46" fillId="0" borderId="0" xfId="20" applyNumberFormat="1" applyFont="1"/>
    <xf numFmtId="176" fontId="11" fillId="0" borderId="0" xfId="19" applyNumberFormat="1" applyFont="1" applyFill="1" applyBorder="1" applyAlignment="1">
      <alignment horizontal="left" vertical="top"/>
    </xf>
    <xf numFmtId="171" fontId="48" fillId="0" borderId="0" xfId="8" applyNumberFormat="1" applyFont="1" applyAlignment="1">
      <alignment horizontal="center" vertical="center" wrapText="1"/>
    </xf>
    <xf numFmtId="178" fontId="45" fillId="0" borderId="0" xfId="19" applyNumberFormat="1" applyFont="1"/>
    <xf numFmtId="0" fontId="49" fillId="0" borderId="0" xfId="21"/>
    <xf numFmtId="17" fontId="49" fillId="0" borderId="0" xfId="21" applyNumberFormat="1"/>
    <xf numFmtId="0" fontId="42" fillId="0" borderId="0" xfId="21" applyFont="1" applyAlignment="1">
      <alignment horizontal="center"/>
    </xf>
    <xf numFmtId="0" fontId="42" fillId="0" borderId="0" xfId="21" applyFont="1"/>
    <xf numFmtId="176" fontId="7" fillId="0" borderId="0" xfId="19" applyNumberFormat="1" applyFont="1"/>
    <xf numFmtId="176" fontId="7" fillId="0" borderId="0" xfId="19" applyNumberFormat="1" applyFont="1" applyFill="1"/>
    <xf numFmtId="176" fontId="7" fillId="0" borderId="0" xfId="19" applyNumberFormat="1" applyFont="1" applyBorder="1"/>
    <xf numFmtId="176" fontId="7" fillId="0" borderId="0" xfId="19" applyNumberFormat="1" applyFont="1" applyAlignment="1">
      <alignment horizontal="right"/>
    </xf>
    <xf numFmtId="176" fontId="7" fillId="0" borderId="0" xfId="19" applyNumberFormat="1" applyFont="1" applyAlignment="1">
      <alignment horizontal="center" vertical="center"/>
    </xf>
    <xf numFmtId="176" fontId="7" fillId="0" borderId="0" xfId="19" applyNumberFormat="1" applyFont="1" applyAlignment="1">
      <alignment horizontal="right" vertical="top" wrapText="1"/>
    </xf>
    <xf numFmtId="17" fontId="37" fillId="2" borderId="0" xfId="0" applyNumberFormat="1" applyFont="1" applyFill="1" applyAlignment="1">
      <alignment horizontal="left" wrapText="1"/>
    </xf>
  </cellXfs>
  <cellStyles count="22">
    <cellStyle name="Обычный" xfId="0" builtinId="0"/>
    <cellStyle name="Обычный 15" xfId="4"/>
    <cellStyle name="Обычный 15 2" xfId="15"/>
    <cellStyle name="Обычный 2" xfId="5"/>
    <cellStyle name="Обычный 2 2" xfId="6"/>
    <cellStyle name="Обычный 2 2 2" xfId="12"/>
    <cellStyle name="Обычный 2 3" xfId="10"/>
    <cellStyle name="Обычный 2 3 2" xfId="13"/>
    <cellStyle name="Обычный 3" xfId="11"/>
    <cellStyle name="Обычный 4" xfId="14"/>
    <cellStyle name="Обычный 5" xfId="17"/>
    <cellStyle name="Обычный 6" xfId="1"/>
    <cellStyle name="Обычный 6 2" xfId="9"/>
    <cellStyle name="Обычный 7" xfId="18"/>
    <cellStyle name="Обычный 8" xfId="21"/>
    <cellStyle name="Обычный_real data (PON) Ponomarenko" xfId="8"/>
    <cellStyle name="Обычный_SURVEY (Sep 2014)" xfId="20"/>
    <cellStyle name="Процентный" xfId="16" builtinId="5"/>
    <cellStyle name="Финансовый" xfId="7" builtinId="3"/>
    <cellStyle name="Финансовый 2" xfId="3"/>
    <cellStyle name="Финансовый 3" xfId="2"/>
    <cellStyle name="Финансовый 4" xfId="19"/>
  </cellStyles>
  <dxfs count="1">
    <dxf>
      <font>
        <color theme="0"/>
      </font>
    </dxf>
  </dxfs>
  <tableStyles count="0" defaultTableStyle="TableStyleMedium2" defaultPivotStyle="PivotStyleLight16"/>
  <colors>
    <mruColors>
      <color rgb="FF0088BB"/>
      <color rgb="FFEE1133"/>
      <color rgb="FF77787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84" Type="http://schemas.openxmlformats.org/officeDocument/2006/relationships/externalLink" Target="externalLinks/externalLink54.xml"/><Relationship Id="rId89" Type="http://schemas.openxmlformats.org/officeDocument/2006/relationships/externalLink" Target="externalLinks/externalLink5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74" Type="http://schemas.openxmlformats.org/officeDocument/2006/relationships/externalLink" Target="externalLinks/externalLink44.xml"/><Relationship Id="rId79" Type="http://schemas.openxmlformats.org/officeDocument/2006/relationships/externalLink" Target="externalLinks/externalLink49.xml"/><Relationship Id="rId5" Type="http://schemas.openxmlformats.org/officeDocument/2006/relationships/worksheet" Target="worksheets/sheet5.xml"/><Relationship Id="rId90" Type="http://schemas.openxmlformats.org/officeDocument/2006/relationships/externalLink" Target="externalLinks/externalLink60.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80" Type="http://schemas.openxmlformats.org/officeDocument/2006/relationships/externalLink" Target="externalLinks/externalLink50.xml"/><Relationship Id="rId85" Type="http://schemas.openxmlformats.org/officeDocument/2006/relationships/externalLink" Target="externalLinks/externalLink55.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91"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7" Type="http://schemas.openxmlformats.org/officeDocument/2006/relationships/worksheet" Target="worksheets/sheet7.xml"/><Relationship Id="rId71" Type="http://schemas.openxmlformats.org/officeDocument/2006/relationships/externalLink" Target="externalLinks/externalLink4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5.xml"/><Relationship Id="rId56" Type="http://schemas.openxmlformats.org/officeDocument/2006/relationships/externalLink" Target="externalLinks/externalLink26.xml"/><Relationship Id="rId77" Type="http://schemas.openxmlformats.org/officeDocument/2006/relationships/externalLink" Target="externalLinks/externalLink47.xml"/></Relationships>
</file>

<file path=xl/charts/_rels/chart1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3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1437908497"/>
          <c:y val="3.4064102564102583E-2"/>
          <c:w val="0.85749509803921564"/>
          <c:h val="0.53670572553750273"/>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52288025630591528</c:v>
                </c:pt>
                <c:pt idx="1">
                  <c:v>0.4383951299203801</c:v>
                </c:pt>
                <c:pt idx="2">
                  <c:v>0.34907254457324183</c:v>
                </c:pt>
                <c:pt idx="3">
                  <c:v>0.34710601880463798</c:v>
                </c:pt>
                <c:pt idx="4">
                  <c:v>0.31923139191375088</c:v>
                </c:pt>
                <c:pt idx="5">
                  <c:v>0.32247367674482535</c:v>
                </c:pt>
                <c:pt idx="6">
                  <c:v>0.48690016511375706</c:v>
                </c:pt>
                <c:pt idx="7">
                  <c:v>-0.11443858994392524</c:v>
                </c:pt>
                <c:pt idx="8">
                  <c:v>1.4617449905107568E-2</c:v>
                </c:pt>
                <c:pt idx="9">
                  <c:v>0.28524580241116837</c:v>
                </c:pt>
                <c:pt idx="10">
                  <c:v>0.44435309474148238</c:v>
                </c:pt>
                <c:pt idx="11">
                  <c:v>0.60367006849321092</c:v>
                </c:pt>
              </c:numCache>
            </c:numRef>
          </c:val>
          <c:smooth val="0"/>
          <c:extLst>
            <c:ext xmlns:c16="http://schemas.microsoft.com/office/drawing/2014/chart" uri="{C3380CC4-5D6E-409C-BE32-E72D297353CC}">
              <c16:uniqueId val="{00000000-3F8E-432C-BF6B-BDC510A21DA4}"/>
            </c:ext>
          </c:extLst>
        </c:ser>
        <c:ser>
          <c:idx val="2"/>
          <c:order val="1"/>
          <c:tx>
            <c:strRef>
              <c:f>'1'!$C$3</c:f>
              <c:strCache>
                <c:ptCount val="1"/>
                <c:pt idx="0">
                  <c:v>Факт. динамика в 2019 году</c:v>
                </c:pt>
              </c:strCache>
            </c:strRef>
          </c:tx>
          <c:spPr>
            <a:ln>
              <a:noFill/>
            </a:ln>
          </c:spPr>
          <c:marker>
            <c:symbol val="diamond"/>
            <c:size val="9"/>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c:ext xmlns:c16="http://schemas.microsoft.com/office/drawing/2014/chart" uri="{C3380CC4-5D6E-409C-BE32-E72D297353CC}">
              <c16:uniqueId val="{00000002-3F8E-432C-BF6B-BDC510A21DA4}"/>
            </c:ext>
          </c:extLst>
        </c:ser>
        <c:ser>
          <c:idx val="3"/>
          <c:order val="2"/>
          <c:tx>
            <c:strRef>
              <c:f>'1'!$D$3</c:f>
              <c:strCache>
                <c:ptCount val="1"/>
                <c:pt idx="0">
                  <c:v>Факт. динамика в 2020 году</c:v>
                </c:pt>
              </c:strCache>
            </c:strRef>
          </c:tx>
          <c:spPr>
            <a:ln>
              <a:noFill/>
            </a:ln>
          </c:spPr>
          <c:marker>
            <c:symbol val="diamond"/>
            <c:size val="9"/>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c:ext xmlns:c16="http://schemas.microsoft.com/office/drawing/2014/chart" uri="{C3380CC4-5D6E-409C-BE32-E72D297353CC}">
              <c16:uniqueId val="{00000003-3F8E-432C-BF6B-BDC510A21DA4}"/>
            </c:ext>
          </c:extLst>
        </c:ser>
        <c:ser>
          <c:idx val="4"/>
          <c:order val="3"/>
          <c:tx>
            <c:strRef>
              <c:f>'1'!$E$3</c:f>
              <c:strCache>
                <c:ptCount val="1"/>
                <c:pt idx="0">
                  <c:v>Факт. динамика в 2021 году</c:v>
                </c:pt>
              </c:strCache>
            </c:strRef>
          </c:tx>
          <c:spPr>
            <a:ln>
              <a:noFill/>
            </a:ln>
          </c:spPr>
          <c:marker>
            <c:symbol val="triangle"/>
            <c:size val="9"/>
            <c:spPr>
              <a:solidFill>
                <a:srgbClr val="0088B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c:ext xmlns:c16="http://schemas.microsoft.com/office/drawing/2014/chart" uri="{C3380CC4-5D6E-409C-BE32-E72D297353CC}">
              <c16:uniqueId val="{00000004-3F8E-432C-BF6B-BDC510A21DA4}"/>
            </c:ext>
          </c:extLst>
        </c:ser>
        <c:ser>
          <c:idx val="0"/>
          <c:order val="4"/>
          <c:tx>
            <c:strRef>
              <c:f>'1'!$F$3</c:f>
              <c:strCache>
                <c:ptCount val="1"/>
                <c:pt idx="0">
                  <c:v>Факт. динамика в 2022 году</c:v>
                </c:pt>
              </c:strCache>
            </c:strRef>
          </c:tx>
          <c:spPr>
            <a:ln>
              <a:noFill/>
            </a:ln>
          </c:spPr>
          <c:marker>
            <c:symbol val="triangle"/>
            <c:size val="9"/>
            <c:spPr>
              <a:solidFill>
                <a:srgbClr val="EE1133"/>
              </a:solidFill>
              <a:ln w="9525">
                <a:solidFill>
                  <a:srgbClr val="EE1133"/>
                </a:solid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1</c:v>
                </c:pt>
              </c:numCache>
            </c:numRef>
          </c:val>
          <c:smooth val="0"/>
          <c:extLst>
            <c:ext xmlns:c16="http://schemas.microsoft.com/office/drawing/2014/chart" uri="{C3380CC4-5D6E-409C-BE32-E72D297353CC}">
              <c16:uniqueId val="{00000001-30EF-AA40-A98D-3049215BAE7E}"/>
            </c:ext>
          </c:extLst>
        </c:ser>
        <c:dLbls>
          <c:showLegendKey val="0"/>
          <c:showVal val="0"/>
          <c:showCatName val="0"/>
          <c:showSerName val="0"/>
          <c:showPercent val="0"/>
          <c:showBubbleSize val="0"/>
        </c:dLbls>
        <c:smooth val="0"/>
        <c:axId val="958247864"/>
        <c:axId val="958245512"/>
      </c:lineChart>
      <c:catAx>
        <c:axId val="958247864"/>
        <c:scaling>
          <c:orientation val="minMax"/>
        </c:scaling>
        <c:delete val="0"/>
        <c:axPos val="b"/>
        <c:numFmt formatCode="[$-419]mmm;@" sourceLinked="0"/>
        <c:majorTickMark val="out"/>
        <c:minorTickMark val="none"/>
        <c:tickLblPos val="low"/>
        <c:txPr>
          <a:bodyPr rot="-5400000" vert="horz"/>
          <a:lstStyle/>
          <a:p>
            <a:pPr>
              <a:defRPr/>
            </a:pPr>
            <a:endParaRPr lang="ru-RU"/>
          </a:p>
        </c:txPr>
        <c:crossAx val="958245512"/>
        <c:crosses val="autoZero"/>
        <c:auto val="1"/>
        <c:lblAlgn val="ctr"/>
        <c:lblOffset val="100"/>
        <c:tickLblSkip val="1"/>
        <c:noMultiLvlLbl val="0"/>
      </c:catAx>
      <c:valAx>
        <c:axId val="958245512"/>
        <c:scaling>
          <c:orientation val="minMax"/>
          <c:max val="1.2"/>
          <c:min val="-0.4"/>
        </c:scaling>
        <c:delete val="0"/>
        <c:axPos val="l"/>
        <c:majorGridlines>
          <c:spPr>
            <a:ln>
              <a:solidFill>
                <a:schemeClr val="bg1">
                  <a:lumMod val="85000"/>
                </a:schemeClr>
              </a:solidFill>
            </a:ln>
          </c:spPr>
        </c:majorGridlines>
        <c:numFmt formatCode="#,##0.0" sourceLinked="0"/>
        <c:majorTickMark val="out"/>
        <c:minorTickMark val="none"/>
        <c:tickLblPos val="nextTo"/>
        <c:crossAx val="958247864"/>
        <c:crosses val="autoZero"/>
        <c:crossBetween val="between"/>
        <c:majorUnit val="0.2"/>
      </c:valAx>
    </c:plotArea>
    <c:legend>
      <c:legendPos val="b"/>
      <c:layout>
        <c:manualLayout>
          <c:xMode val="edge"/>
          <c:yMode val="edge"/>
          <c:x val="0"/>
          <c:y val="0.71845168959583872"/>
          <c:w val="1"/>
          <c:h val="0.28154849384835456"/>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04040404040399E-2"/>
          <c:y val="4.8506944444444443E-2"/>
          <c:w val="0.90447247474747472"/>
          <c:h val="0.68252820512820511"/>
        </c:manualLayout>
      </c:layout>
      <c:barChart>
        <c:barDir val="col"/>
        <c:grouping val="clustered"/>
        <c:varyColors val="0"/>
        <c:ser>
          <c:idx val="2"/>
          <c:order val="1"/>
          <c:spPr>
            <a:solidFill>
              <a:srgbClr val="77787B">
                <a:alpha val="50000"/>
              </a:srgbClr>
            </a:solidFill>
            <a:ln w="12700">
              <a:noFill/>
            </a:ln>
          </c:spPr>
          <c:invertIfNegative val="0"/>
          <c:cat>
            <c:strRef>
              <c:f>'10'!$A$4:$A$66</c:f>
              <c:strCache>
                <c:ptCount val="63"/>
                <c:pt idx="2">
                  <c:v>мар.17</c:v>
                </c:pt>
                <c:pt idx="5">
                  <c:v>июн.17</c:v>
                </c:pt>
                <c:pt idx="8">
                  <c:v>сен.17</c:v>
                </c:pt>
                <c:pt idx="11">
                  <c:v>дек.17</c:v>
                </c:pt>
                <c:pt idx="14">
                  <c:v>мар.18</c:v>
                </c:pt>
                <c:pt idx="17">
                  <c:v>июн.18</c:v>
                </c:pt>
                <c:pt idx="20">
                  <c:v>сен.18</c:v>
                </c:pt>
                <c:pt idx="23">
                  <c:v>дек.18</c:v>
                </c:pt>
                <c:pt idx="26">
                  <c:v>мар.19</c:v>
                </c:pt>
                <c:pt idx="29">
                  <c:v>июн.19</c:v>
                </c:pt>
                <c:pt idx="32">
                  <c:v>сен.19</c:v>
                </c:pt>
                <c:pt idx="35">
                  <c:v>дек.19</c:v>
                </c:pt>
                <c:pt idx="38">
                  <c:v>мар.20</c:v>
                </c:pt>
                <c:pt idx="41">
                  <c:v>июн.20</c:v>
                </c:pt>
                <c:pt idx="44">
                  <c:v>сен.20</c:v>
                </c:pt>
                <c:pt idx="47">
                  <c:v>дек.20</c:v>
                </c:pt>
                <c:pt idx="50">
                  <c:v>мар.21</c:v>
                </c:pt>
                <c:pt idx="53">
                  <c:v>июн.21</c:v>
                </c:pt>
                <c:pt idx="56">
                  <c:v>сен.21</c:v>
                </c:pt>
                <c:pt idx="59">
                  <c:v>дек.21</c:v>
                </c:pt>
                <c:pt idx="62">
                  <c:v>21 янв</c:v>
                </c:pt>
              </c:strCache>
            </c:strRef>
          </c:cat>
          <c:val>
            <c:numRef>
              <c:f>'10'!$C$4:$C$66</c:f>
              <c:numCache>
                <c:formatCode>0.00</c:formatCode>
                <c:ptCount val="63"/>
                <c:pt idx="0">
                  <c:v>140</c:v>
                </c:pt>
                <c:pt idx="1">
                  <c:v>80</c:v>
                </c:pt>
                <c:pt idx="2">
                  <c:v>80</c:v>
                </c:pt>
                <c:pt idx="3">
                  <c:v>80</c:v>
                </c:pt>
                <c:pt idx="4">
                  <c:v>80</c:v>
                </c:pt>
                <c:pt idx="5">
                  <c:v>80</c:v>
                </c:pt>
                <c:pt idx="6">
                  <c:v>80</c:v>
                </c:pt>
                <c:pt idx="7">
                  <c:v>80</c:v>
                </c:pt>
                <c:pt idx="8">
                  <c:v>80</c:v>
                </c:pt>
                <c:pt idx="9">
                  <c:v>80</c:v>
                </c:pt>
                <c:pt idx="10">
                  <c:v>80</c:v>
                </c:pt>
                <c:pt idx="11">
                  <c:v>80</c:v>
                </c:pt>
                <c:pt idx="12">
                  <c:v>140</c:v>
                </c:pt>
                <c:pt idx="13">
                  <c:v>80</c:v>
                </c:pt>
                <c:pt idx="14">
                  <c:v>80</c:v>
                </c:pt>
                <c:pt idx="15">
                  <c:v>80</c:v>
                </c:pt>
                <c:pt idx="16">
                  <c:v>80</c:v>
                </c:pt>
                <c:pt idx="17">
                  <c:v>80</c:v>
                </c:pt>
                <c:pt idx="18">
                  <c:v>80</c:v>
                </c:pt>
                <c:pt idx="19">
                  <c:v>80</c:v>
                </c:pt>
                <c:pt idx="20">
                  <c:v>80</c:v>
                </c:pt>
                <c:pt idx="21">
                  <c:v>80</c:v>
                </c:pt>
                <c:pt idx="22">
                  <c:v>80</c:v>
                </c:pt>
                <c:pt idx="23">
                  <c:v>80</c:v>
                </c:pt>
                <c:pt idx="24">
                  <c:v>140</c:v>
                </c:pt>
                <c:pt idx="25">
                  <c:v>80</c:v>
                </c:pt>
                <c:pt idx="26">
                  <c:v>80</c:v>
                </c:pt>
                <c:pt idx="27">
                  <c:v>80</c:v>
                </c:pt>
                <c:pt idx="28">
                  <c:v>80</c:v>
                </c:pt>
                <c:pt idx="29">
                  <c:v>80</c:v>
                </c:pt>
                <c:pt idx="30">
                  <c:v>80</c:v>
                </c:pt>
                <c:pt idx="31">
                  <c:v>80</c:v>
                </c:pt>
                <c:pt idx="32">
                  <c:v>80</c:v>
                </c:pt>
                <c:pt idx="33">
                  <c:v>80</c:v>
                </c:pt>
                <c:pt idx="34">
                  <c:v>80</c:v>
                </c:pt>
                <c:pt idx="35">
                  <c:v>80</c:v>
                </c:pt>
                <c:pt idx="36">
                  <c:v>140</c:v>
                </c:pt>
                <c:pt idx="37">
                  <c:v>80</c:v>
                </c:pt>
                <c:pt idx="38">
                  <c:v>80</c:v>
                </c:pt>
                <c:pt idx="39">
                  <c:v>80</c:v>
                </c:pt>
                <c:pt idx="40">
                  <c:v>80</c:v>
                </c:pt>
                <c:pt idx="41">
                  <c:v>80</c:v>
                </c:pt>
                <c:pt idx="42">
                  <c:v>80</c:v>
                </c:pt>
                <c:pt idx="43">
                  <c:v>80</c:v>
                </c:pt>
                <c:pt idx="44">
                  <c:v>80</c:v>
                </c:pt>
                <c:pt idx="45">
                  <c:v>80</c:v>
                </c:pt>
                <c:pt idx="46">
                  <c:v>80</c:v>
                </c:pt>
                <c:pt idx="47">
                  <c:v>80</c:v>
                </c:pt>
                <c:pt idx="48">
                  <c:v>140</c:v>
                </c:pt>
                <c:pt idx="49">
                  <c:v>80</c:v>
                </c:pt>
                <c:pt idx="50">
                  <c:v>80</c:v>
                </c:pt>
                <c:pt idx="51">
                  <c:v>80</c:v>
                </c:pt>
                <c:pt idx="52">
                  <c:v>80</c:v>
                </c:pt>
                <c:pt idx="53">
                  <c:v>80</c:v>
                </c:pt>
                <c:pt idx="54">
                  <c:v>80</c:v>
                </c:pt>
                <c:pt idx="55">
                  <c:v>80</c:v>
                </c:pt>
                <c:pt idx="56">
                  <c:v>80</c:v>
                </c:pt>
                <c:pt idx="57">
                  <c:v>80</c:v>
                </c:pt>
                <c:pt idx="58">
                  <c:v>80</c:v>
                </c:pt>
                <c:pt idx="59">
                  <c:v>80</c:v>
                </c:pt>
                <c:pt idx="60">
                  <c:v>140</c:v>
                </c:pt>
                <c:pt idx="61">
                  <c:v>140</c:v>
                </c:pt>
                <c:pt idx="62">
                  <c:v>140</c:v>
                </c:pt>
              </c:numCache>
            </c:numRef>
          </c:val>
          <c:extLst>
            <c:ext xmlns:c16="http://schemas.microsoft.com/office/drawing/2014/chart" uri="{C3380CC4-5D6E-409C-BE32-E72D297353CC}">
              <c16:uniqueId val="{00000027-0A93-A04B-B54E-AFCFD27639C0}"/>
            </c:ext>
          </c:extLst>
        </c:ser>
        <c:dLbls>
          <c:showLegendKey val="0"/>
          <c:showVal val="0"/>
          <c:showCatName val="0"/>
          <c:showSerName val="0"/>
          <c:showPercent val="0"/>
          <c:showBubbleSize val="0"/>
        </c:dLbls>
        <c:gapWidth val="0"/>
        <c:axId val="958239632"/>
        <c:axId val="958231008"/>
      </c:barChart>
      <c:lineChart>
        <c:grouping val="standard"/>
        <c:varyColors val="0"/>
        <c:ser>
          <c:idx val="1"/>
          <c:order val="0"/>
          <c:spPr>
            <a:ln w="12700">
              <a:solidFill>
                <a:srgbClr val="EE1133"/>
              </a:solidFill>
            </a:ln>
          </c:spPr>
          <c:marker>
            <c:symbol val="diamond"/>
            <c:size val="3"/>
            <c:spPr>
              <a:solidFill>
                <a:srgbClr val="EE1133"/>
              </a:solidFill>
              <a:ln>
                <a:noFill/>
              </a:ln>
            </c:spPr>
          </c:marker>
          <c:cat>
            <c:strRef>
              <c:f>'10'!$A$4:$A$66</c:f>
              <c:strCache>
                <c:ptCount val="63"/>
                <c:pt idx="2">
                  <c:v>мар.17</c:v>
                </c:pt>
                <c:pt idx="5">
                  <c:v>июн.17</c:v>
                </c:pt>
                <c:pt idx="8">
                  <c:v>сен.17</c:v>
                </c:pt>
                <c:pt idx="11">
                  <c:v>дек.17</c:v>
                </c:pt>
                <c:pt idx="14">
                  <c:v>мар.18</c:v>
                </c:pt>
                <c:pt idx="17">
                  <c:v>июн.18</c:v>
                </c:pt>
                <c:pt idx="20">
                  <c:v>сен.18</c:v>
                </c:pt>
                <c:pt idx="23">
                  <c:v>дек.18</c:v>
                </c:pt>
                <c:pt idx="26">
                  <c:v>мар.19</c:v>
                </c:pt>
                <c:pt idx="29">
                  <c:v>июн.19</c:v>
                </c:pt>
                <c:pt idx="32">
                  <c:v>сен.19</c:v>
                </c:pt>
                <c:pt idx="35">
                  <c:v>дек.19</c:v>
                </c:pt>
                <c:pt idx="38">
                  <c:v>мар.20</c:v>
                </c:pt>
                <c:pt idx="41">
                  <c:v>июн.20</c:v>
                </c:pt>
                <c:pt idx="44">
                  <c:v>сен.20</c:v>
                </c:pt>
                <c:pt idx="47">
                  <c:v>дек.20</c:v>
                </c:pt>
                <c:pt idx="50">
                  <c:v>мар.21</c:v>
                </c:pt>
                <c:pt idx="53">
                  <c:v>июн.21</c:v>
                </c:pt>
                <c:pt idx="56">
                  <c:v>сен.21</c:v>
                </c:pt>
                <c:pt idx="59">
                  <c:v>дек.21</c:v>
                </c:pt>
                <c:pt idx="62">
                  <c:v>21 янв</c:v>
                </c:pt>
              </c:strCache>
            </c:strRef>
          </c:cat>
          <c:val>
            <c:numRef>
              <c:f>'10'!$B$4:$B$66</c:f>
              <c:numCache>
                <c:formatCode>0.00</c:formatCode>
                <c:ptCount val="63"/>
                <c:pt idx="0">
                  <c:v>100</c:v>
                </c:pt>
                <c:pt idx="1">
                  <c:v>100.64</c:v>
                </c:pt>
                <c:pt idx="2">
                  <c:v>100.95</c:v>
                </c:pt>
                <c:pt idx="3">
                  <c:v>105.7</c:v>
                </c:pt>
                <c:pt idx="4">
                  <c:v>111.84</c:v>
                </c:pt>
                <c:pt idx="5">
                  <c:v>121.16</c:v>
                </c:pt>
                <c:pt idx="6">
                  <c:v>111.13</c:v>
                </c:pt>
                <c:pt idx="7">
                  <c:v>93.95</c:v>
                </c:pt>
                <c:pt idx="8">
                  <c:v>87.49</c:v>
                </c:pt>
                <c:pt idx="9">
                  <c:v>89.88</c:v>
                </c:pt>
                <c:pt idx="10">
                  <c:v>91.83</c:v>
                </c:pt>
                <c:pt idx="11">
                  <c:v>96.11</c:v>
                </c:pt>
                <c:pt idx="12">
                  <c:v>99.9</c:v>
                </c:pt>
                <c:pt idx="13">
                  <c:v>103.04</c:v>
                </c:pt>
                <c:pt idx="14">
                  <c:v>107.41</c:v>
                </c:pt>
                <c:pt idx="15">
                  <c:v>110.16</c:v>
                </c:pt>
                <c:pt idx="16">
                  <c:v>108.68</c:v>
                </c:pt>
                <c:pt idx="17">
                  <c:v>109.29</c:v>
                </c:pt>
                <c:pt idx="18">
                  <c:v>103.73</c:v>
                </c:pt>
                <c:pt idx="19">
                  <c:v>97.11</c:v>
                </c:pt>
                <c:pt idx="20">
                  <c:v>90.5</c:v>
                </c:pt>
                <c:pt idx="21">
                  <c:v>89.49</c:v>
                </c:pt>
                <c:pt idx="22">
                  <c:v>92.54</c:v>
                </c:pt>
                <c:pt idx="23">
                  <c:v>100.81</c:v>
                </c:pt>
                <c:pt idx="24">
                  <c:v>107.17</c:v>
                </c:pt>
                <c:pt idx="25">
                  <c:v>112.44</c:v>
                </c:pt>
                <c:pt idx="26">
                  <c:v>114.85</c:v>
                </c:pt>
                <c:pt idx="27">
                  <c:v>116.91</c:v>
                </c:pt>
                <c:pt idx="28">
                  <c:v>119.22</c:v>
                </c:pt>
                <c:pt idx="29">
                  <c:v>113.86</c:v>
                </c:pt>
                <c:pt idx="30">
                  <c:v>109.38</c:v>
                </c:pt>
                <c:pt idx="31">
                  <c:v>98.36</c:v>
                </c:pt>
                <c:pt idx="32">
                  <c:v>92.17</c:v>
                </c:pt>
                <c:pt idx="33">
                  <c:v>92.57</c:v>
                </c:pt>
                <c:pt idx="34">
                  <c:v>95.1</c:v>
                </c:pt>
                <c:pt idx="35">
                  <c:v>98.75</c:v>
                </c:pt>
                <c:pt idx="36">
                  <c:v>104.41</c:v>
                </c:pt>
                <c:pt idx="37">
                  <c:v>109.95</c:v>
                </c:pt>
                <c:pt idx="38">
                  <c:v>112.7</c:v>
                </c:pt>
                <c:pt idx="39">
                  <c:v>121.6</c:v>
                </c:pt>
                <c:pt idx="40">
                  <c:v>121.15</c:v>
                </c:pt>
                <c:pt idx="41">
                  <c:v>120.73</c:v>
                </c:pt>
                <c:pt idx="42">
                  <c:v>117.74</c:v>
                </c:pt>
                <c:pt idx="43">
                  <c:v>107.97</c:v>
                </c:pt>
                <c:pt idx="44">
                  <c:v>101.25</c:v>
                </c:pt>
                <c:pt idx="45">
                  <c:v>100.88</c:v>
                </c:pt>
                <c:pt idx="46">
                  <c:v>106.9</c:v>
                </c:pt>
                <c:pt idx="47">
                  <c:v>115.94</c:v>
                </c:pt>
                <c:pt idx="48">
                  <c:v>121.47</c:v>
                </c:pt>
                <c:pt idx="49">
                  <c:v>128.24</c:v>
                </c:pt>
                <c:pt idx="50">
                  <c:v>126.07</c:v>
                </c:pt>
                <c:pt idx="51">
                  <c:v>127.36</c:v>
                </c:pt>
                <c:pt idx="52">
                  <c:v>131.1</c:v>
                </c:pt>
                <c:pt idx="53">
                  <c:v>134.18</c:v>
                </c:pt>
                <c:pt idx="54">
                  <c:v>124.96</c:v>
                </c:pt>
                <c:pt idx="55">
                  <c:v>114.48</c:v>
                </c:pt>
                <c:pt idx="56">
                  <c:v>116.59</c:v>
                </c:pt>
                <c:pt idx="57">
                  <c:v>126.67</c:v>
                </c:pt>
                <c:pt idx="58">
                  <c:v>127.6</c:v>
                </c:pt>
                <c:pt idx="59">
                  <c:v>132.13</c:v>
                </c:pt>
                <c:pt idx="60">
                  <c:v>136.22</c:v>
                </c:pt>
                <c:pt idx="61">
                  <c:v>137.44999999999999</c:v>
                </c:pt>
                <c:pt idx="62">
                  <c:v>138.68</c:v>
                </c:pt>
              </c:numCache>
            </c:numRef>
          </c:val>
          <c:smooth val="0"/>
          <c:extLst>
            <c:ext xmlns:c16="http://schemas.microsoft.com/office/drawing/2014/chart" uri="{C3380CC4-5D6E-409C-BE32-E72D297353CC}">
              <c16:uniqueId val="{00000028-0A93-A04B-B54E-AFCFD27639C0}"/>
            </c:ext>
          </c:extLst>
        </c:ser>
        <c:ser>
          <c:idx val="0"/>
          <c:order val="2"/>
          <c:spPr>
            <a:ln w="12700">
              <a:solidFill>
                <a:srgbClr val="77787B"/>
              </a:solidFill>
              <a:prstDash val="dash"/>
            </a:ln>
          </c:spPr>
          <c:marker>
            <c:symbol val="none"/>
          </c:marker>
          <c:dPt>
            <c:idx val="1"/>
            <c:bubble3D val="0"/>
            <c:extLst>
              <c:ext xmlns:c16="http://schemas.microsoft.com/office/drawing/2014/chart" uri="{C3380CC4-5D6E-409C-BE32-E72D297353CC}">
                <c16:uniqueId val="{00000000-D1FA-4DF9-82FA-9A63F5A84BEC}"/>
              </c:ext>
            </c:extLst>
          </c:dPt>
          <c:dPt>
            <c:idx val="2"/>
            <c:bubble3D val="0"/>
            <c:extLst>
              <c:ext xmlns:c16="http://schemas.microsoft.com/office/drawing/2014/chart" uri="{C3380CC4-5D6E-409C-BE32-E72D297353CC}">
                <c16:uniqueId val="{00000001-D1FA-4DF9-82FA-9A63F5A84BEC}"/>
              </c:ext>
            </c:extLst>
          </c:dPt>
          <c:dPt>
            <c:idx val="3"/>
            <c:bubble3D val="0"/>
            <c:extLst>
              <c:ext xmlns:c16="http://schemas.microsoft.com/office/drawing/2014/chart" uri="{C3380CC4-5D6E-409C-BE32-E72D297353CC}">
                <c16:uniqueId val="{00000002-D1FA-4DF9-82FA-9A63F5A84BEC}"/>
              </c:ext>
            </c:extLst>
          </c:dPt>
          <c:dPt>
            <c:idx val="4"/>
            <c:bubble3D val="0"/>
            <c:extLst>
              <c:ext xmlns:c16="http://schemas.microsoft.com/office/drawing/2014/chart" uri="{C3380CC4-5D6E-409C-BE32-E72D297353CC}">
                <c16:uniqueId val="{00000003-D1FA-4DF9-82FA-9A63F5A84BEC}"/>
              </c:ext>
            </c:extLst>
          </c:dPt>
          <c:dPt>
            <c:idx val="5"/>
            <c:bubble3D val="0"/>
            <c:extLst>
              <c:ext xmlns:c16="http://schemas.microsoft.com/office/drawing/2014/chart" uri="{C3380CC4-5D6E-409C-BE32-E72D297353CC}">
                <c16:uniqueId val="{00000004-D1FA-4DF9-82FA-9A63F5A84BEC}"/>
              </c:ext>
            </c:extLst>
          </c:dPt>
          <c:dPt>
            <c:idx val="6"/>
            <c:bubble3D val="0"/>
            <c:extLst>
              <c:ext xmlns:c16="http://schemas.microsoft.com/office/drawing/2014/chart" uri="{C3380CC4-5D6E-409C-BE32-E72D297353CC}">
                <c16:uniqueId val="{00000005-D1FA-4DF9-82FA-9A63F5A84BEC}"/>
              </c:ext>
            </c:extLst>
          </c:dPt>
          <c:dPt>
            <c:idx val="7"/>
            <c:bubble3D val="0"/>
            <c:extLst>
              <c:ext xmlns:c16="http://schemas.microsoft.com/office/drawing/2014/chart" uri="{C3380CC4-5D6E-409C-BE32-E72D297353CC}">
                <c16:uniqueId val="{00000006-D1FA-4DF9-82FA-9A63F5A84BEC}"/>
              </c:ext>
            </c:extLst>
          </c:dPt>
          <c:dPt>
            <c:idx val="8"/>
            <c:bubble3D val="0"/>
            <c:extLst>
              <c:ext xmlns:c16="http://schemas.microsoft.com/office/drawing/2014/chart" uri="{C3380CC4-5D6E-409C-BE32-E72D297353CC}">
                <c16:uniqueId val="{00000007-D1FA-4DF9-82FA-9A63F5A84BEC}"/>
              </c:ext>
            </c:extLst>
          </c:dPt>
          <c:dPt>
            <c:idx val="9"/>
            <c:bubble3D val="0"/>
            <c:extLst>
              <c:ext xmlns:c16="http://schemas.microsoft.com/office/drawing/2014/chart" uri="{C3380CC4-5D6E-409C-BE32-E72D297353CC}">
                <c16:uniqueId val="{00000008-D1FA-4DF9-82FA-9A63F5A84BEC}"/>
              </c:ext>
            </c:extLst>
          </c:dPt>
          <c:dPt>
            <c:idx val="13"/>
            <c:bubble3D val="0"/>
            <c:extLst>
              <c:ext xmlns:c16="http://schemas.microsoft.com/office/drawing/2014/chart" uri="{C3380CC4-5D6E-409C-BE32-E72D297353CC}">
                <c16:uniqueId val="{00000009-D1FA-4DF9-82FA-9A63F5A84BEC}"/>
              </c:ext>
            </c:extLst>
          </c:dPt>
          <c:dPt>
            <c:idx val="14"/>
            <c:bubble3D val="0"/>
            <c:extLst>
              <c:ext xmlns:c16="http://schemas.microsoft.com/office/drawing/2014/chart" uri="{C3380CC4-5D6E-409C-BE32-E72D297353CC}">
                <c16:uniqueId val="{0000000A-D1FA-4DF9-82FA-9A63F5A84BEC}"/>
              </c:ext>
            </c:extLst>
          </c:dPt>
          <c:dPt>
            <c:idx val="15"/>
            <c:bubble3D val="0"/>
            <c:extLst>
              <c:ext xmlns:c16="http://schemas.microsoft.com/office/drawing/2014/chart" uri="{C3380CC4-5D6E-409C-BE32-E72D297353CC}">
                <c16:uniqueId val="{0000000B-D1FA-4DF9-82FA-9A63F5A84BEC}"/>
              </c:ext>
            </c:extLst>
          </c:dPt>
          <c:dPt>
            <c:idx val="16"/>
            <c:bubble3D val="0"/>
            <c:extLst>
              <c:ext xmlns:c16="http://schemas.microsoft.com/office/drawing/2014/chart" uri="{C3380CC4-5D6E-409C-BE32-E72D297353CC}">
                <c16:uniqueId val="{0000000C-D1FA-4DF9-82FA-9A63F5A84BEC}"/>
              </c:ext>
            </c:extLst>
          </c:dPt>
          <c:dPt>
            <c:idx val="17"/>
            <c:bubble3D val="0"/>
            <c:extLst>
              <c:ext xmlns:c16="http://schemas.microsoft.com/office/drawing/2014/chart" uri="{C3380CC4-5D6E-409C-BE32-E72D297353CC}">
                <c16:uniqueId val="{0000000D-D1FA-4DF9-82FA-9A63F5A84BEC}"/>
              </c:ext>
            </c:extLst>
          </c:dPt>
          <c:dPt>
            <c:idx val="18"/>
            <c:bubble3D val="0"/>
            <c:extLst>
              <c:ext xmlns:c16="http://schemas.microsoft.com/office/drawing/2014/chart" uri="{C3380CC4-5D6E-409C-BE32-E72D297353CC}">
                <c16:uniqueId val="{0000000E-D1FA-4DF9-82FA-9A63F5A84BEC}"/>
              </c:ext>
            </c:extLst>
          </c:dPt>
          <c:dPt>
            <c:idx val="19"/>
            <c:bubble3D val="0"/>
            <c:extLst>
              <c:ext xmlns:c16="http://schemas.microsoft.com/office/drawing/2014/chart" uri="{C3380CC4-5D6E-409C-BE32-E72D297353CC}">
                <c16:uniqueId val="{0000000F-D1FA-4DF9-82FA-9A63F5A84BEC}"/>
              </c:ext>
            </c:extLst>
          </c:dPt>
          <c:dPt>
            <c:idx val="20"/>
            <c:bubble3D val="0"/>
            <c:extLst>
              <c:ext xmlns:c16="http://schemas.microsoft.com/office/drawing/2014/chart" uri="{C3380CC4-5D6E-409C-BE32-E72D297353CC}">
                <c16:uniqueId val="{00000010-D1FA-4DF9-82FA-9A63F5A84BEC}"/>
              </c:ext>
            </c:extLst>
          </c:dPt>
          <c:dPt>
            <c:idx val="21"/>
            <c:bubble3D val="0"/>
            <c:extLst>
              <c:ext xmlns:c16="http://schemas.microsoft.com/office/drawing/2014/chart" uri="{C3380CC4-5D6E-409C-BE32-E72D297353CC}">
                <c16:uniqueId val="{00000011-D1FA-4DF9-82FA-9A63F5A84BEC}"/>
              </c:ext>
            </c:extLst>
          </c:dPt>
          <c:dPt>
            <c:idx val="25"/>
            <c:bubble3D val="0"/>
            <c:extLst>
              <c:ext xmlns:c16="http://schemas.microsoft.com/office/drawing/2014/chart" uri="{C3380CC4-5D6E-409C-BE32-E72D297353CC}">
                <c16:uniqueId val="{00000012-D1FA-4DF9-82FA-9A63F5A84BEC}"/>
              </c:ext>
            </c:extLst>
          </c:dPt>
          <c:dPt>
            <c:idx val="26"/>
            <c:bubble3D val="0"/>
            <c:extLst>
              <c:ext xmlns:c16="http://schemas.microsoft.com/office/drawing/2014/chart" uri="{C3380CC4-5D6E-409C-BE32-E72D297353CC}">
                <c16:uniqueId val="{00000013-D1FA-4DF9-82FA-9A63F5A84BEC}"/>
              </c:ext>
            </c:extLst>
          </c:dPt>
          <c:dPt>
            <c:idx val="27"/>
            <c:bubble3D val="0"/>
            <c:extLst>
              <c:ext xmlns:c16="http://schemas.microsoft.com/office/drawing/2014/chart" uri="{C3380CC4-5D6E-409C-BE32-E72D297353CC}">
                <c16:uniqueId val="{00000014-D1FA-4DF9-82FA-9A63F5A84BEC}"/>
              </c:ext>
            </c:extLst>
          </c:dPt>
          <c:dPt>
            <c:idx val="28"/>
            <c:bubble3D val="0"/>
            <c:extLst>
              <c:ext xmlns:c16="http://schemas.microsoft.com/office/drawing/2014/chart" uri="{C3380CC4-5D6E-409C-BE32-E72D297353CC}">
                <c16:uniqueId val="{00000015-D1FA-4DF9-82FA-9A63F5A84BEC}"/>
              </c:ext>
            </c:extLst>
          </c:dPt>
          <c:dPt>
            <c:idx val="29"/>
            <c:bubble3D val="0"/>
            <c:extLst>
              <c:ext xmlns:c16="http://schemas.microsoft.com/office/drawing/2014/chart" uri="{C3380CC4-5D6E-409C-BE32-E72D297353CC}">
                <c16:uniqueId val="{00000016-D1FA-4DF9-82FA-9A63F5A84BEC}"/>
              </c:ext>
            </c:extLst>
          </c:dPt>
          <c:dPt>
            <c:idx val="30"/>
            <c:bubble3D val="0"/>
            <c:extLst>
              <c:ext xmlns:c16="http://schemas.microsoft.com/office/drawing/2014/chart" uri="{C3380CC4-5D6E-409C-BE32-E72D297353CC}">
                <c16:uniqueId val="{00000017-D1FA-4DF9-82FA-9A63F5A84BEC}"/>
              </c:ext>
            </c:extLst>
          </c:dPt>
          <c:dPt>
            <c:idx val="31"/>
            <c:bubble3D val="0"/>
            <c:extLst>
              <c:ext xmlns:c16="http://schemas.microsoft.com/office/drawing/2014/chart" uri="{C3380CC4-5D6E-409C-BE32-E72D297353CC}">
                <c16:uniqueId val="{00000018-D1FA-4DF9-82FA-9A63F5A84BEC}"/>
              </c:ext>
            </c:extLst>
          </c:dPt>
          <c:dPt>
            <c:idx val="32"/>
            <c:bubble3D val="0"/>
            <c:extLst>
              <c:ext xmlns:c16="http://schemas.microsoft.com/office/drawing/2014/chart" uri="{C3380CC4-5D6E-409C-BE32-E72D297353CC}">
                <c16:uniqueId val="{00000019-D1FA-4DF9-82FA-9A63F5A84BEC}"/>
              </c:ext>
            </c:extLst>
          </c:dPt>
          <c:dPt>
            <c:idx val="33"/>
            <c:bubble3D val="0"/>
            <c:extLst>
              <c:ext xmlns:c16="http://schemas.microsoft.com/office/drawing/2014/chart" uri="{C3380CC4-5D6E-409C-BE32-E72D297353CC}">
                <c16:uniqueId val="{0000001A-D1FA-4DF9-82FA-9A63F5A84BEC}"/>
              </c:ext>
            </c:extLst>
          </c:dPt>
          <c:dPt>
            <c:idx val="34"/>
            <c:bubble3D val="0"/>
            <c:extLst>
              <c:ext xmlns:c16="http://schemas.microsoft.com/office/drawing/2014/chart" uri="{C3380CC4-5D6E-409C-BE32-E72D297353CC}">
                <c16:uniqueId val="{0000001B-D1FA-4DF9-82FA-9A63F5A84BEC}"/>
              </c:ext>
            </c:extLst>
          </c:dPt>
          <c:dPt>
            <c:idx val="37"/>
            <c:bubble3D val="0"/>
            <c:extLst>
              <c:ext xmlns:c16="http://schemas.microsoft.com/office/drawing/2014/chart" uri="{C3380CC4-5D6E-409C-BE32-E72D297353CC}">
                <c16:uniqueId val="{0000001C-D1FA-4DF9-82FA-9A63F5A84BEC}"/>
              </c:ext>
            </c:extLst>
          </c:dPt>
          <c:dPt>
            <c:idx val="38"/>
            <c:bubble3D val="0"/>
            <c:extLst>
              <c:ext xmlns:c16="http://schemas.microsoft.com/office/drawing/2014/chart" uri="{C3380CC4-5D6E-409C-BE32-E72D297353CC}">
                <c16:uniqueId val="{0000001D-D1FA-4DF9-82FA-9A63F5A84BEC}"/>
              </c:ext>
            </c:extLst>
          </c:dPt>
          <c:dPt>
            <c:idx val="39"/>
            <c:bubble3D val="0"/>
            <c:extLst>
              <c:ext xmlns:c16="http://schemas.microsoft.com/office/drawing/2014/chart" uri="{C3380CC4-5D6E-409C-BE32-E72D297353CC}">
                <c16:uniqueId val="{0000001E-D1FA-4DF9-82FA-9A63F5A84BEC}"/>
              </c:ext>
            </c:extLst>
          </c:dPt>
          <c:dPt>
            <c:idx val="40"/>
            <c:bubble3D val="0"/>
            <c:extLst>
              <c:ext xmlns:c16="http://schemas.microsoft.com/office/drawing/2014/chart" uri="{C3380CC4-5D6E-409C-BE32-E72D297353CC}">
                <c16:uniqueId val="{0000001F-D1FA-4DF9-82FA-9A63F5A84BEC}"/>
              </c:ext>
            </c:extLst>
          </c:dPt>
          <c:dPt>
            <c:idx val="41"/>
            <c:bubble3D val="0"/>
            <c:extLst>
              <c:ext xmlns:c16="http://schemas.microsoft.com/office/drawing/2014/chart" uri="{C3380CC4-5D6E-409C-BE32-E72D297353CC}">
                <c16:uniqueId val="{00000020-D1FA-4DF9-82FA-9A63F5A84BEC}"/>
              </c:ext>
            </c:extLst>
          </c:dPt>
          <c:dPt>
            <c:idx val="42"/>
            <c:bubble3D val="0"/>
            <c:extLst>
              <c:ext xmlns:c16="http://schemas.microsoft.com/office/drawing/2014/chart" uri="{C3380CC4-5D6E-409C-BE32-E72D297353CC}">
                <c16:uniqueId val="{00000021-D1FA-4DF9-82FA-9A63F5A84BEC}"/>
              </c:ext>
            </c:extLst>
          </c:dPt>
          <c:dPt>
            <c:idx val="43"/>
            <c:bubble3D val="0"/>
            <c:extLst>
              <c:ext xmlns:c16="http://schemas.microsoft.com/office/drawing/2014/chart" uri="{C3380CC4-5D6E-409C-BE32-E72D297353CC}">
                <c16:uniqueId val="{00000022-D1FA-4DF9-82FA-9A63F5A84BEC}"/>
              </c:ext>
            </c:extLst>
          </c:dPt>
          <c:dPt>
            <c:idx val="45"/>
            <c:bubble3D val="0"/>
            <c:extLst>
              <c:ext xmlns:c16="http://schemas.microsoft.com/office/drawing/2014/chart" uri="{C3380CC4-5D6E-409C-BE32-E72D297353CC}">
                <c16:uniqueId val="{00000023-D1FA-4DF9-82FA-9A63F5A84BEC}"/>
              </c:ext>
            </c:extLst>
          </c:dPt>
          <c:dPt>
            <c:idx val="46"/>
            <c:bubble3D val="0"/>
            <c:extLst>
              <c:ext xmlns:c16="http://schemas.microsoft.com/office/drawing/2014/chart" uri="{C3380CC4-5D6E-409C-BE32-E72D297353CC}">
                <c16:uniqueId val="{00000024-D1FA-4DF9-82FA-9A63F5A84BEC}"/>
              </c:ext>
            </c:extLst>
          </c:dPt>
          <c:dPt>
            <c:idx val="47"/>
            <c:bubble3D val="0"/>
            <c:extLst>
              <c:ext xmlns:c16="http://schemas.microsoft.com/office/drawing/2014/chart" uri="{C3380CC4-5D6E-409C-BE32-E72D297353CC}">
                <c16:uniqueId val="{00000025-D1FA-4DF9-82FA-9A63F5A84BEC}"/>
              </c:ext>
            </c:extLst>
          </c:dPt>
          <c:cat>
            <c:strRef>
              <c:f>'10'!$A$4:$A$66</c:f>
              <c:strCache>
                <c:ptCount val="63"/>
                <c:pt idx="2">
                  <c:v>мар.17</c:v>
                </c:pt>
                <c:pt idx="5">
                  <c:v>июн.17</c:v>
                </c:pt>
                <c:pt idx="8">
                  <c:v>сен.17</c:v>
                </c:pt>
                <c:pt idx="11">
                  <c:v>дек.17</c:v>
                </c:pt>
                <c:pt idx="14">
                  <c:v>мар.18</c:v>
                </c:pt>
                <c:pt idx="17">
                  <c:v>июн.18</c:v>
                </c:pt>
                <c:pt idx="20">
                  <c:v>сен.18</c:v>
                </c:pt>
                <c:pt idx="23">
                  <c:v>дек.18</c:v>
                </c:pt>
                <c:pt idx="26">
                  <c:v>мар.19</c:v>
                </c:pt>
                <c:pt idx="29">
                  <c:v>июн.19</c:v>
                </c:pt>
                <c:pt idx="32">
                  <c:v>сен.19</c:v>
                </c:pt>
                <c:pt idx="35">
                  <c:v>дек.19</c:v>
                </c:pt>
                <c:pt idx="38">
                  <c:v>мар.20</c:v>
                </c:pt>
                <c:pt idx="41">
                  <c:v>июн.20</c:v>
                </c:pt>
                <c:pt idx="44">
                  <c:v>сен.20</c:v>
                </c:pt>
                <c:pt idx="47">
                  <c:v>дек.20</c:v>
                </c:pt>
                <c:pt idx="50">
                  <c:v>мар.21</c:v>
                </c:pt>
                <c:pt idx="53">
                  <c:v>июн.21</c:v>
                </c:pt>
                <c:pt idx="56">
                  <c:v>сен.21</c:v>
                </c:pt>
                <c:pt idx="59">
                  <c:v>дек.21</c:v>
                </c:pt>
                <c:pt idx="62">
                  <c:v>21 янв</c:v>
                </c:pt>
              </c:strCache>
            </c:strRef>
          </c:cat>
          <c:val>
            <c:numRef>
              <c:f>'10'!$D$4:$D$66</c:f>
              <c:numCache>
                <c:formatCode>0.00</c:formatCode>
                <c:ptCount val="63"/>
                <c:pt idx="0">
                  <c:v>138.68</c:v>
                </c:pt>
                <c:pt idx="1">
                  <c:v>138.68</c:v>
                </c:pt>
                <c:pt idx="2">
                  <c:v>138.68</c:v>
                </c:pt>
                <c:pt idx="3">
                  <c:v>138.68</c:v>
                </c:pt>
                <c:pt idx="4">
                  <c:v>138.68</c:v>
                </c:pt>
                <c:pt idx="5">
                  <c:v>138.68</c:v>
                </c:pt>
                <c:pt idx="6">
                  <c:v>138.68</c:v>
                </c:pt>
                <c:pt idx="7">
                  <c:v>138.68</c:v>
                </c:pt>
                <c:pt idx="8">
                  <c:v>138.68</c:v>
                </c:pt>
                <c:pt idx="9">
                  <c:v>138.68</c:v>
                </c:pt>
                <c:pt idx="10">
                  <c:v>138.68</c:v>
                </c:pt>
                <c:pt idx="11">
                  <c:v>138.68</c:v>
                </c:pt>
                <c:pt idx="12">
                  <c:v>138.68</c:v>
                </c:pt>
                <c:pt idx="13">
                  <c:v>138.68</c:v>
                </c:pt>
                <c:pt idx="14">
                  <c:v>138.68</c:v>
                </c:pt>
                <c:pt idx="15">
                  <c:v>138.68</c:v>
                </c:pt>
                <c:pt idx="16">
                  <c:v>138.68</c:v>
                </c:pt>
                <c:pt idx="17">
                  <c:v>138.68</c:v>
                </c:pt>
                <c:pt idx="18">
                  <c:v>138.68</c:v>
                </c:pt>
                <c:pt idx="19">
                  <c:v>138.68</c:v>
                </c:pt>
                <c:pt idx="20">
                  <c:v>138.68</c:v>
                </c:pt>
                <c:pt idx="21">
                  <c:v>138.68</c:v>
                </c:pt>
                <c:pt idx="22">
                  <c:v>138.68</c:v>
                </c:pt>
                <c:pt idx="23">
                  <c:v>138.68</c:v>
                </c:pt>
                <c:pt idx="24">
                  <c:v>138.68</c:v>
                </c:pt>
                <c:pt idx="25">
                  <c:v>138.68</c:v>
                </c:pt>
                <c:pt idx="26">
                  <c:v>138.68</c:v>
                </c:pt>
                <c:pt idx="27">
                  <c:v>138.68</c:v>
                </c:pt>
                <c:pt idx="28">
                  <c:v>138.68</c:v>
                </c:pt>
                <c:pt idx="29">
                  <c:v>138.68</c:v>
                </c:pt>
                <c:pt idx="30">
                  <c:v>138.68</c:v>
                </c:pt>
                <c:pt idx="31">
                  <c:v>138.68</c:v>
                </c:pt>
                <c:pt idx="32">
                  <c:v>138.68</c:v>
                </c:pt>
                <c:pt idx="33">
                  <c:v>138.68</c:v>
                </c:pt>
                <c:pt idx="34">
                  <c:v>138.68</c:v>
                </c:pt>
                <c:pt idx="35">
                  <c:v>138.68</c:v>
                </c:pt>
                <c:pt idx="36">
                  <c:v>138.68</c:v>
                </c:pt>
                <c:pt idx="37">
                  <c:v>138.68</c:v>
                </c:pt>
                <c:pt idx="38">
                  <c:v>138.68</c:v>
                </c:pt>
                <c:pt idx="39">
                  <c:v>138.68</c:v>
                </c:pt>
                <c:pt idx="40">
                  <c:v>138.68</c:v>
                </c:pt>
                <c:pt idx="41">
                  <c:v>138.68</c:v>
                </c:pt>
                <c:pt idx="42">
                  <c:v>138.68</c:v>
                </c:pt>
                <c:pt idx="43">
                  <c:v>138.68</c:v>
                </c:pt>
                <c:pt idx="44">
                  <c:v>138.68</c:v>
                </c:pt>
                <c:pt idx="45">
                  <c:v>138.68</c:v>
                </c:pt>
                <c:pt idx="46">
                  <c:v>138.68</c:v>
                </c:pt>
                <c:pt idx="47">
                  <c:v>138.68</c:v>
                </c:pt>
                <c:pt idx="48">
                  <c:v>138.68</c:v>
                </c:pt>
                <c:pt idx="49">
                  <c:v>138.68</c:v>
                </c:pt>
                <c:pt idx="50">
                  <c:v>138.68</c:v>
                </c:pt>
                <c:pt idx="51">
                  <c:v>138.68</c:v>
                </c:pt>
                <c:pt idx="52">
                  <c:v>138.68</c:v>
                </c:pt>
                <c:pt idx="53">
                  <c:v>138.68</c:v>
                </c:pt>
                <c:pt idx="54">
                  <c:v>138.68</c:v>
                </c:pt>
                <c:pt idx="55">
                  <c:v>138.68</c:v>
                </c:pt>
                <c:pt idx="56">
                  <c:v>138.68</c:v>
                </c:pt>
                <c:pt idx="57">
                  <c:v>138.68</c:v>
                </c:pt>
                <c:pt idx="58">
                  <c:v>138.68</c:v>
                </c:pt>
                <c:pt idx="59">
                  <c:v>138.68</c:v>
                </c:pt>
                <c:pt idx="60">
                  <c:v>138.68</c:v>
                </c:pt>
                <c:pt idx="61">
                  <c:v>138.68</c:v>
                </c:pt>
                <c:pt idx="62">
                  <c:v>138.68</c:v>
                </c:pt>
              </c:numCache>
            </c:numRef>
          </c:val>
          <c:smooth val="0"/>
          <c:extLst>
            <c:ext xmlns:c16="http://schemas.microsoft.com/office/drawing/2014/chart" uri="{C3380CC4-5D6E-409C-BE32-E72D297353CC}">
              <c16:uniqueId val="{00000029-0A93-A04B-B54E-AFCFD27639C0}"/>
            </c:ext>
          </c:extLst>
        </c:ser>
        <c:dLbls>
          <c:showLegendKey val="0"/>
          <c:showVal val="0"/>
          <c:showCatName val="0"/>
          <c:showSerName val="0"/>
          <c:showPercent val="0"/>
          <c:showBubbleSize val="0"/>
        </c:dLbls>
        <c:marker val="1"/>
        <c:smooth val="0"/>
        <c:axId val="958239632"/>
        <c:axId val="958231008"/>
      </c:lineChart>
      <c:catAx>
        <c:axId val="958239632"/>
        <c:scaling>
          <c:orientation val="minMax"/>
        </c:scaling>
        <c:delete val="0"/>
        <c:axPos val="b"/>
        <c:numFmt formatCode="General" sourceLinked="1"/>
        <c:majorTickMark val="out"/>
        <c:minorTickMark val="none"/>
        <c:tickLblPos val="nextTo"/>
        <c:txPr>
          <a:bodyPr rot="-5400000" vert="horz"/>
          <a:lstStyle/>
          <a:p>
            <a:pPr>
              <a:defRPr sz="1000"/>
            </a:pPr>
            <a:endParaRPr lang="ru-RU"/>
          </a:p>
        </c:txPr>
        <c:crossAx val="958231008"/>
        <c:crossesAt val="80"/>
        <c:auto val="0"/>
        <c:lblAlgn val="ctr"/>
        <c:lblOffset val="100"/>
        <c:tickLblSkip val="1"/>
        <c:tickMarkSkip val="3"/>
        <c:noMultiLvlLbl val="0"/>
      </c:catAx>
      <c:valAx>
        <c:axId val="958231008"/>
        <c:scaling>
          <c:orientation val="minMax"/>
          <c:max val="140"/>
          <c:min val="84"/>
        </c:scaling>
        <c:delete val="0"/>
        <c:axPos val="l"/>
        <c:majorGridlines>
          <c:spPr>
            <a:ln>
              <a:solidFill>
                <a:schemeClr val="bg1">
                  <a:lumMod val="85000"/>
                </a:schemeClr>
              </a:solidFill>
            </a:ln>
          </c:spPr>
        </c:majorGridlines>
        <c:numFmt formatCode="0" sourceLinked="0"/>
        <c:majorTickMark val="out"/>
        <c:minorTickMark val="none"/>
        <c:tickLblPos val="nextTo"/>
        <c:crossAx val="958239632"/>
        <c:crosses val="autoZero"/>
        <c:crossBetween val="between"/>
        <c:majorUnit val="4"/>
      </c:valAx>
    </c:plotArea>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761936384366321E-2"/>
          <c:y val="2.4452746326417227E-2"/>
          <c:w val="0.93291438885116951"/>
          <c:h val="0.60270053834511561"/>
        </c:manualLayout>
      </c:layout>
      <c:barChart>
        <c:barDir val="col"/>
        <c:grouping val="clustered"/>
        <c:varyColors val="0"/>
        <c:ser>
          <c:idx val="4"/>
          <c:order val="4"/>
          <c:tx>
            <c:strRef>
              <c:f>'11'!$F$2</c:f>
              <c:strCache>
                <c:ptCount val="1"/>
              </c:strCache>
            </c:strRef>
          </c:tx>
          <c:spPr>
            <a:solidFill>
              <a:schemeClr val="bg1">
                <a:lumMod val="85000"/>
              </a:schemeClr>
            </a:solidFill>
            <a:ln>
              <a:noFill/>
            </a:ln>
            <a:effectLst/>
          </c:spPr>
          <c:invertIfNegative val="0"/>
          <c:cat>
            <c:strRef>
              <c:f>'11'!$A$3:$A$33</c:f>
              <c:strCache>
                <c:ptCount val="31"/>
                <c:pt idx="0">
                  <c:v>янв.20</c:v>
                </c:pt>
                <c:pt idx="1">
                  <c:v>фев.20</c:v>
                </c:pt>
                <c:pt idx="2">
                  <c:v>мар.20</c:v>
                </c:pt>
                <c:pt idx="4">
                  <c:v>апр.20</c:v>
                </c:pt>
                <c:pt idx="5">
                  <c:v>май.20</c:v>
                </c:pt>
                <c:pt idx="6">
                  <c:v>июн.20</c:v>
                </c:pt>
                <c:pt idx="8">
                  <c:v>июл.20</c:v>
                </c:pt>
                <c:pt idx="9">
                  <c:v>авг.20</c:v>
                </c:pt>
                <c:pt idx="10">
                  <c:v>сен.20</c:v>
                </c:pt>
                <c:pt idx="12">
                  <c:v>окт.20</c:v>
                </c:pt>
                <c:pt idx="13">
                  <c:v>ноя.20</c:v>
                </c:pt>
                <c:pt idx="14">
                  <c:v>дек.20</c:v>
                </c:pt>
                <c:pt idx="16">
                  <c:v>янв.21</c:v>
                </c:pt>
                <c:pt idx="17">
                  <c:v>фев.21</c:v>
                </c:pt>
                <c:pt idx="18">
                  <c:v>мар.21</c:v>
                </c:pt>
                <c:pt idx="20">
                  <c:v>апр.21</c:v>
                </c:pt>
                <c:pt idx="21">
                  <c:v>май.21</c:v>
                </c:pt>
                <c:pt idx="22">
                  <c:v>июн.21</c:v>
                </c:pt>
                <c:pt idx="24">
                  <c:v>июл.21</c:v>
                </c:pt>
                <c:pt idx="25">
                  <c:v>авг.21</c:v>
                </c:pt>
                <c:pt idx="26">
                  <c:v>сен.21</c:v>
                </c:pt>
                <c:pt idx="28">
                  <c:v>окт.21</c:v>
                </c:pt>
                <c:pt idx="29">
                  <c:v>ноя.21</c:v>
                </c:pt>
                <c:pt idx="30">
                  <c:v>дек.21</c:v>
                </c:pt>
              </c:strCache>
            </c:strRef>
          </c:cat>
          <c:val>
            <c:numRef>
              <c:f>'11'!$F$3:$F$33</c:f>
              <c:numCache>
                <c:formatCode>General</c:formatCode>
                <c:ptCount val="31"/>
                <c:pt idx="3">
                  <c:v>100</c:v>
                </c:pt>
                <c:pt idx="7">
                  <c:v>100</c:v>
                </c:pt>
                <c:pt idx="11">
                  <c:v>100</c:v>
                </c:pt>
                <c:pt idx="15">
                  <c:v>100</c:v>
                </c:pt>
                <c:pt idx="19">
                  <c:v>100</c:v>
                </c:pt>
                <c:pt idx="23">
                  <c:v>100</c:v>
                </c:pt>
                <c:pt idx="27">
                  <c:v>100</c:v>
                </c:pt>
              </c:numCache>
            </c:numRef>
          </c:val>
          <c:extLst>
            <c:ext xmlns:c16="http://schemas.microsoft.com/office/drawing/2014/chart" uri="{C3380CC4-5D6E-409C-BE32-E72D297353CC}">
              <c16:uniqueId val="{00000004-B95A-4B64-B72F-172A776C7FDB}"/>
            </c:ext>
          </c:extLst>
        </c:ser>
        <c:dLbls>
          <c:showLegendKey val="0"/>
          <c:showVal val="0"/>
          <c:showCatName val="0"/>
          <c:showSerName val="0"/>
          <c:showPercent val="0"/>
          <c:showBubbleSize val="0"/>
        </c:dLbls>
        <c:gapWidth val="150"/>
        <c:axId val="958238456"/>
        <c:axId val="958235320"/>
      </c:barChart>
      <c:lineChart>
        <c:grouping val="standard"/>
        <c:varyColors val="0"/>
        <c:ser>
          <c:idx val="0"/>
          <c:order val="0"/>
          <c:tx>
            <c:strRef>
              <c:f>'11'!$B$2</c:f>
              <c:strCache>
                <c:ptCount val="1"/>
                <c:pt idx="0">
                  <c:v>вх. 2020</c:v>
                </c:pt>
              </c:strCache>
            </c:strRef>
          </c:tx>
          <c:spPr>
            <a:ln w="28575" cap="rnd">
              <a:solidFill>
                <a:srgbClr val="0088BB"/>
              </a:solidFill>
              <a:round/>
            </a:ln>
            <a:effectLst/>
          </c:spPr>
          <c:marker>
            <c:symbol val="circle"/>
            <c:size val="5"/>
            <c:spPr>
              <a:solidFill>
                <a:schemeClr val="accent1"/>
              </a:solidFill>
              <a:ln w="9525">
                <a:solidFill>
                  <a:srgbClr val="0088BB"/>
                </a:solidFill>
              </a:ln>
              <a:effectLst/>
            </c:spPr>
          </c:marker>
          <c:cat>
            <c:strRef>
              <c:f>'11'!$A$3:$A$33</c:f>
              <c:strCache>
                <c:ptCount val="31"/>
                <c:pt idx="0">
                  <c:v>янв.20</c:v>
                </c:pt>
                <c:pt idx="1">
                  <c:v>фев.20</c:v>
                </c:pt>
                <c:pt idx="2">
                  <c:v>мар.20</c:v>
                </c:pt>
                <c:pt idx="4">
                  <c:v>апр.20</c:v>
                </c:pt>
                <c:pt idx="5">
                  <c:v>май.20</c:v>
                </c:pt>
                <c:pt idx="6">
                  <c:v>июн.20</c:v>
                </c:pt>
                <c:pt idx="8">
                  <c:v>июл.20</c:v>
                </c:pt>
                <c:pt idx="9">
                  <c:v>авг.20</c:v>
                </c:pt>
                <c:pt idx="10">
                  <c:v>сен.20</c:v>
                </c:pt>
                <c:pt idx="12">
                  <c:v>окт.20</c:v>
                </c:pt>
                <c:pt idx="13">
                  <c:v>ноя.20</c:v>
                </c:pt>
                <c:pt idx="14">
                  <c:v>дек.20</c:v>
                </c:pt>
                <c:pt idx="16">
                  <c:v>янв.21</c:v>
                </c:pt>
                <c:pt idx="17">
                  <c:v>фев.21</c:v>
                </c:pt>
                <c:pt idx="18">
                  <c:v>мар.21</c:v>
                </c:pt>
                <c:pt idx="20">
                  <c:v>апр.21</c:v>
                </c:pt>
                <c:pt idx="21">
                  <c:v>май.21</c:v>
                </c:pt>
                <c:pt idx="22">
                  <c:v>июн.21</c:v>
                </c:pt>
                <c:pt idx="24">
                  <c:v>июл.21</c:v>
                </c:pt>
                <c:pt idx="25">
                  <c:v>авг.21</c:v>
                </c:pt>
                <c:pt idx="26">
                  <c:v>сен.21</c:v>
                </c:pt>
                <c:pt idx="28">
                  <c:v>окт.21</c:v>
                </c:pt>
                <c:pt idx="29">
                  <c:v>ноя.21</c:v>
                </c:pt>
                <c:pt idx="30">
                  <c:v>дек.21</c:v>
                </c:pt>
              </c:strCache>
            </c:strRef>
          </c:cat>
          <c:val>
            <c:numRef>
              <c:f>'11'!$B$3:$B$33</c:f>
              <c:numCache>
                <c:formatCode>#\ ##0.0_ ;\-#\ ##0.0\ </c:formatCode>
                <c:ptCount val="31"/>
                <c:pt idx="0">
                  <c:v>0.93112204422726408</c:v>
                </c:pt>
                <c:pt idx="1">
                  <c:v>-0.54813255917469772</c:v>
                </c:pt>
                <c:pt idx="2">
                  <c:v>-5.3683234062021654</c:v>
                </c:pt>
                <c:pt idx="4">
                  <c:v>-20.10677340993988</c:v>
                </c:pt>
                <c:pt idx="5">
                  <c:v>-9.6305952271931101</c:v>
                </c:pt>
                <c:pt idx="6">
                  <c:v>-9.1164981744723068</c:v>
                </c:pt>
                <c:pt idx="8">
                  <c:v>7.7787359730586561</c:v>
                </c:pt>
                <c:pt idx="9">
                  <c:v>11.798983050775488</c:v>
                </c:pt>
                <c:pt idx="10">
                  <c:v>12.081819798530766</c:v>
                </c:pt>
                <c:pt idx="12">
                  <c:v>6.6938325621588328</c:v>
                </c:pt>
                <c:pt idx="13">
                  <c:v>8.2932718020451137</c:v>
                </c:pt>
                <c:pt idx="14">
                  <c:v>9.6051912294986455</c:v>
                </c:pt>
              </c:numCache>
            </c:numRef>
          </c:val>
          <c:smooth val="0"/>
          <c:extLst>
            <c:ext xmlns:c16="http://schemas.microsoft.com/office/drawing/2014/chart" uri="{C3380CC4-5D6E-409C-BE32-E72D297353CC}">
              <c16:uniqueId val="{00000000-B95A-4B64-B72F-172A776C7FDB}"/>
            </c:ext>
          </c:extLst>
        </c:ser>
        <c:ser>
          <c:idx val="1"/>
          <c:order val="1"/>
          <c:tx>
            <c:strRef>
              <c:f>'11'!$C$2</c:f>
              <c:strCache>
                <c:ptCount val="1"/>
                <c:pt idx="0">
                  <c:v>вх.2021</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1'!$A$3:$A$33</c:f>
              <c:strCache>
                <c:ptCount val="31"/>
                <c:pt idx="0">
                  <c:v>янв.20</c:v>
                </c:pt>
                <c:pt idx="1">
                  <c:v>фев.20</c:v>
                </c:pt>
                <c:pt idx="2">
                  <c:v>мар.20</c:v>
                </c:pt>
                <c:pt idx="4">
                  <c:v>апр.20</c:v>
                </c:pt>
                <c:pt idx="5">
                  <c:v>май.20</c:v>
                </c:pt>
                <c:pt idx="6">
                  <c:v>июн.20</c:v>
                </c:pt>
                <c:pt idx="8">
                  <c:v>июл.20</c:v>
                </c:pt>
                <c:pt idx="9">
                  <c:v>авг.20</c:v>
                </c:pt>
                <c:pt idx="10">
                  <c:v>сен.20</c:v>
                </c:pt>
                <c:pt idx="12">
                  <c:v>окт.20</c:v>
                </c:pt>
                <c:pt idx="13">
                  <c:v>ноя.20</c:v>
                </c:pt>
                <c:pt idx="14">
                  <c:v>дек.20</c:v>
                </c:pt>
                <c:pt idx="16">
                  <c:v>янв.21</c:v>
                </c:pt>
                <c:pt idx="17">
                  <c:v>фев.21</c:v>
                </c:pt>
                <c:pt idx="18">
                  <c:v>мар.21</c:v>
                </c:pt>
                <c:pt idx="20">
                  <c:v>апр.21</c:v>
                </c:pt>
                <c:pt idx="21">
                  <c:v>май.21</c:v>
                </c:pt>
                <c:pt idx="22">
                  <c:v>июн.21</c:v>
                </c:pt>
                <c:pt idx="24">
                  <c:v>июл.21</c:v>
                </c:pt>
                <c:pt idx="25">
                  <c:v>авг.21</c:v>
                </c:pt>
                <c:pt idx="26">
                  <c:v>сен.21</c:v>
                </c:pt>
                <c:pt idx="28">
                  <c:v>окт.21</c:v>
                </c:pt>
                <c:pt idx="29">
                  <c:v>ноя.21</c:v>
                </c:pt>
                <c:pt idx="30">
                  <c:v>дек.21</c:v>
                </c:pt>
              </c:strCache>
            </c:strRef>
          </c:cat>
          <c:val>
            <c:numRef>
              <c:f>'11'!$C$3:$C$33</c:f>
              <c:numCache>
                <c:formatCode>#\ ##0.0_ ;\-#\ ##0.0\ </c:formatCode>
                <c:ptCount val="31"/>
                <c:pt idx="16">
                  <c:v>9.1835240399073985</c:v>
                </c:pt>
                <c:pt idx="17">
                  <c:v>8.3236217815656399</c:v>
                </c:pt>
                <c:pt idx="18">
                  <c:v>3.1299661846572189</c:v>
                </c:pt>
                <c:pt idx="20">
                  <c:v>3.9545185346350729</c:v>
                </c:pt>
                <c:pt idx="21">
                  <c:v>2.4552111316991692</c:v>
                </c:pt>
                <c:pt idx="22">
                  <c:v>6.0847434020989724</c:v>
                </c:pt>
                <c:pt idx="24">
                  <c:v>6.5344219610550596</c:v>
                </c:pt>
                <c:pt idx="25">
                  <c:v>8.8078703015324979</c:v>
                </c:pt>
                <c:pt idx="26">
                  <c:v>6.0687687554602849</c:v>
                </c:pt>
                <c:pt idx="28">
                  <c:v>3.6584781690725898</c:v>
                </c:pt>
                <c:pt idx="29">
                  <c:v>6.0091289794147338</c:v>
                </c:pt>
                <c:pt idx="30">
                  <c:v>19.605753471095781</c:v>
                </c:pt>
              </c:numCache>
            </c:numRef>
          </c:val>
          <c:smooth val="0"/>
          <c:extLst>
            <c:ext xmlns:c16="http://schemas.microsoft.com/office/drawing/2014/chart" uri="{C3380CC4-5D6E-409C-BE32-E72D297353CC}">
              <c16:uniqueId val="{00000001-B95A-4B64-B72F-172A776C7FDB}"/>
            </c:ext>
          </c:extLst>
        </c:ser>
        <c:ser>
          <c:idx val="2"/>
          <c:order val="2"/>
          <c:tx>
            <c:strRef>
              <c:f>'11'!$D$2</c:f>
              <c:strCache>
                <c:ptCount val="1"/>
                <c:pt idx="0">
                  <c:v>Среднее за квартал</c:v>
                </c:pt>
              </c:strCache>
            </c:strRef>
          </c:tx>
          <c:spPr>
            <a:ln w="28575" cap="rnd">
              <a:solidFill>
                <a:srgbClr val="4F397B"/>
              </a:solidFill>
              <a:round/>
            </a:ln>
            <a:effectLst/>
          </c:spPr>
          <c:marker>
            <c:symbol val="none"/>
          </c:marker>
          <c:cat>
            <c:strRef>
              <c:f>'11'!$A$3:$A$33</c:f>
              <c:strCache>
                <c:ptCount val="31"/>
                <c:pt idx="0">
                  <c:v>янв.20</c:v>
                </c:pt>
                <c:pt idx="1">
                  <c:v>фев.20</c:v>
                </c:pt>
                <c:pt idx="2">
                  <c:v>мар.20</c:v>
                </c:pt>
                <c:pt idx="4">
                  <c:v>апр.20</c:v>
                </c:pt>
                <c:pt idx="5">
                  <c:v>май.20</c:v>
                </c:pt>
                <c:pt idx="6">
                  <c:v>июн.20</c:v>
                </c:pt>
                <c:pt idx="8">
                  <c:v>июл.20</c:v>
                </c:pt>
                <c:pt idx="9">
                  <c:v>авг.20</c:v>
                </c:pt>
                <c:pt idx="10">
                  <c:v>сен.20</c:v>
                </c:pt>
                <c:pt idx="12">
                  <c:v>окт.20</c:v>
                </c:pt>
                <c:pt idx="13">
                  <c:v>ноя.20</c:v>
                </c:pt>
                <c:pt idx="14">
                  <c:v>дек.20</c:v>
                </c:pt>
                <c:pt idx="16">
                  <c:v>янв.21</c:v>
                </c:pt>
                <c:pt idx="17">
                  <c:v>фев.21</c:v>
                </c:pt>
                <c:pt idx="18">
                  <c:v>мар.21</c:v>
                </c:pt>
                <c:pt idx="20">
                  <c:v>апр.21</c:v>
                </c:pt>
                <c:pt idx="21">
                  <c:v>май.21</c:v>
                </c:pt>
                <c:pt idx="22">
                  <c:v>июн.21</c:v>
                </c:pt>
                <c:pt idx="24">
                  <c:v>июл.21</c:v>
                </c:pt>
                <c:pt idx="25">
                  <c:v>авг.21</c:v>
                </c:pt>
                <c:pt idx="26">
                  <c:v>сен.21</c:v>
                </c:pt>
                <c:pt idx="28">
                  <c:v>окт.21</c:v>
                </c:pt>
                <c:pt idx="29">
                  <c:v>ноя.21</c:v>
                </c:pt>
                <c:pt idx="30">
                  <c:v>дек.21</c:v>
                </c:pt>
              </c:strCache>
            </c:strRef>
          </c:cat>
          <c:val>
            <c:numRef>
              <c:f>'11'!$D$3:$D$33</c:f>
              <c:numCache>
                <c:formatCode>#\ ##0.0_ ;\-#\ ##0.0\ </c:formatCode>
                <c:ptCount val="31"/>
                <c:pt idx="0">
                  <c:v>-1.6617779737165332</c:v>
                </c:pt>
                <c:pt idx="1">
                  <c:v>-1.6617779737165332</c:v>
                </c:pt>
                <c:pt idx="2">
                  <c:v>-1.6617779737165332</c:v>
                </c:pt>
                <c:pt idx="4">
                  <c:v>-12.951288937201767</c:v>
                </c:pt>
                <c:pt idx="5">
                  <c:v>-12.951288937201767</c:v>
                </c:pt>
                <c:pt idx="6">
                  <c:v>-12.951288937201767</c:v>
                </c:pt>
                <c:pt idx="8">
                  <c:v>10.55317960745497</c:v>
                </c:pt>
                <c:pt idx="9">
                  <c:v>10.55317960745497</c:v>
                </c:pt>
                <c:pt idx="10">
                  <c:v>10.55317960745497</c:v>
                </c:pt>
                <c:pt idx="12">
                  <c:v>8.1974318645675304</c:v>
                </c:pt>
                <c:pt idx="13">
                  <c:v>8.1974318645675304</c:v>
                </c:pt>
                <c:pt idx="14">
                  <c:v>8.1974318645675304</c:v>
                </c:pt>
                <c:pt idx="16">
                  <c:v>6.8790373353767515</c:v>
                </c:pt>
                <c:pt idx="17">
                  <c:v>6.8790373353767515</c:v>
                </c:pt>
                <c:pt idx="18">
                  <c:v>6.8790373353767515</c:v>
                </c:pt>
                <c:pt idx="20">
                  <c:v>4.1648243561444049</c:v>
                </c:pt>
                <c:pt idx="21">
                  <c:v>4.1648243561444049</c:v>
                </c:pt>
                <c:pt idx="22">
                  <c:v>4.1648243561444049</c:v>
                </c:pt>
                <c:pt idx="24">
                  <c:v>7.1370203393492799</c:v>
                </c:pt>
                <c:pt idx="25">
                  <c:v>7.1370203393492799</c:v>
                </c:pt>
                <c:pt idx="26">
                  <c:v>7.1370203393492799</c:v>
                </c:pt>
                <c:pt idx="28">
                  <c:v>9.7577868731943678</c:v>
                </c:pt>
                <c:pt idx="29">
                  <c:v>9.7577868731943678</c:v>
                </c:pt>
                <c:pt idx="30">
                  <c:v>9.7577868731943678</c:v>
                </c:pt>
              </c:numCache>
            </c:numRef>
          </c:val>
          <c:smooth val="0"/>
          <c:extLst>
            <c:ext xmlns:c16="http://schemas.microsoft.com/office/drawing/2014/chart" uri="{C3380CC4-5D6E-409C-BE32-E72D297353CC}">
              <c16:uniqueId val="{00000002-B95A-4B64-B72F-172A776C7FDB}"/>
            </c:ext>
          </c:extLst>
        </c:ser>
        <c:ser>
          <c:idx val="3"/>
          <c:order val="3"/>
          <c:tx>
            <c:strRef>
              <c:f>'11'!$E$2</c:f>
              <c:strCache>
                <c:ptCount val="1"/>
                <c:pt idx="0">
                  <c:v>Темпы роста номинального ВВП, к/к</c:v>
                </c:pt>
              </c:strCache>
            </c:strRef>
          </c:tx>
          <c:spPr>
            <a:ln w="28575" cap="rnd">
              <a:solidFill>
                <a:srgbClr val="74A472"/>
              </a:solidFill>
              <a:prstDash val="sysDash"/>
              <a:round/>
            </a:ln>
            <a:effectLst/>
          </c:spPr>
          <c:marker>
            <c:symbol val="none"/>
          </c:marker>
          <c:cat>
            <c:strRef>
              <c:f>'11'!$A$3:$A$33</c:f>
              <c:strCache>
                <c:ptCount val="31"/>
                <c:pt idx="0">
                  <c:v>янв.20</c:v>
                </c:pt>
                <c:pt idx="1">
                  <c:v>фев.20</c:v>
                </c:pt>
                <c:pt idx="2">
                  <c:v>мар.20</c:v>
                </c:pt>
                <c:pt idx="4">
                  <c:v>апр.20</c:v>
                </c:pt>
                <c:pt idx="5">
                  <c:v>май.20</c:v>
                </c:pt>
                <c:pt idx="6">
                  <c:v>июн.20</c:v>
                </c:pt>
                <c:pt idx="8">
                  <c:v>июл.20</c:v>
                </c:pt>
                <c:pt idx="9">
                  <c:v>авг.20</c:v>
                </c:pt>
                <c:pt idx="10">
                  <c:v>сен.20</c:v>
                </c:pt>
                <c:pt idx="12">
                  <c:v>окт.20</c:v>
                </c:pt>
                <c:pt idx="13">
                  <c:v>ноя.20</c:v>
                </c:pt>
                <c:pt idx="14">
                  <c:v>дек.20</c:v>
                </c:pt>
                <c:pt idx="16">
                  <c:v>янв.21</c:v>
                </c:pt>
                <c:pt idx="17">
                  <c:v>фев.21</c:v>
                </c:pt>
                <c:pt idx="18">
                  <c:v>мар.21</c:v>
                </c:pt>
                <c:pt idx="20">
                  <c:v>апр.21</c:v>
                </c:pt>
                <c:pt idx="21">
                  <c:v>май.21</c:v>
                </c:pt>
                <c:pt idx="22">
                  <c:v>июн.21</c:v>
                </c:pt>
                <c:pt idx="24">
                  <c:v>июл.21</c:v>
                </c:pt>
                <c:pt idx="25">
                  <c:v>авг.21</c:v>
                </c:pt>
                <c:pt idx="26">
                  <c:v>сен.21</c:v>
                </c:pt>
                <c:pt idx="28">
                  <c:v>окт.21</c:v>
                </c:pt>
                <c:pt idx="29">
                  <c:v>ноя.21</c:v>
                </c:pt>
                <c:pt idx="30">
                  <c:v>дек.21</c:v>
                </c:pt>
              </c:strCache>
            </c:strRef>
          </c:cat>
          <c:val>
            <c:numRef>
              <c:f>'11'!$E$3:$E$33</c:f>
              <c:numCache>
                <c:formatCode>#\ ##0.0_ ;\-#\ ##0.0\ </c:formatCode>
                <c:ptCount val="31"/>
                <c:pt idx="0">
                  <c:v>1.2687930323091789</c:v>
                </c:pt>
                <c:pt idx="1">
                  <c:v>1.2687930323091789</c:v>
                </c:pt>
                <c:pt idx="2">
                  <c:v>1.2687930323091789</c:v>
                </c:pt>
                <c:pt idx="4">
                  <c:v>-12.913093035453894</c:v>
                </c:pt>
                <c:pt idx="5">
                  <c:v>-12.913093035453894</c:v>
                </c:pt>
                <c:pt idx="6">
                  <c:v>-12.913093035453894</c:v>
                </c:pt>
                <c:pt idx="8">
                  <c:v>10.699811990808449</c:v>
                </c:pt>
                <c:pt idx="9">
                  <c:v>10.699811990808449</c:v>
                </c:pt>
                <c:pt idx="10">
                  <c:v>10.699811990808449</c:v>
                </c:pt>
                <c:pt idx="12">
                  <c:v>6.0651785287224369</c:v>
                </c:pt>
                <c:pt idx="13">
                  <c:v>6.0651785287224369</c:v>
                </c:pt>
                <c:pt idx="14">
                  <c:v>6.0651785287224369</c:v>
                </c:pt>
                <c:pt idx="16">
                  <c:v>4.5519210430079449</c:v>
                </c:pt>
                <c:pt idx="17">
                  <c:v>4.5519210430079449</c:v>
                </c:pt>
                <c:pt idx="18">
                  <c:v>4.5519210430079449</c:v>
                </c:pt>
                <c:pt idx="20">
                  <c:v>5.9883583006919983</c:v>
                </c:pt>
                <c:pt idx="21">
                  <c:v>5.9883583006919983</c:v>
                </c:pt>
                <c:pt idx="22">
                  <c:v>5.9883583006919983</c:v>
                </c:pt>
                <c:pt idx="24">
                  <c:v>4.5266314799866203</c:v>
                </c:pt>
                <c:pt idx="25">
                  <c:v>4.5266314799866203</c:v>
                </c:pt>
                <c:pt idx="26">
                  <c:v>4.5266314799866203</c:v>
                </c:pt>
              </c:numCache>
            </c:numRef>
          </c:val>
          <c:smooth val="0"/>
          <c:extLst>
            <c:ext xmlns:c16="http://schemas.microsoft.com/office/drawing/2014/chart" uri="{C3380CC4-5D6E-409C-BE32-E72D297353CC}">
              <c16:uniqueId val="{00000003-B95A-4B64-B72F-172A776C7FDB}"/>
            </c:ext>
          </c:extLst>
        </c:ser>
        <c:ser>
          <c:idx val="5"/>
          <c:order val="5"/>
          <c:tx>
            <c:strRef>
              <c:f>'11'!$G$2</c:f>
              <c:strCache>
                <c:ptCount val="1"/>
              </c:strCache>
            </c:strRef>
          </c:tx>
          <c:spPr>
            <a:ln w="12700" cap="rnd">
              <a:solidFill>
                <a:schemeClr val="bg1">
                  <a:lumMod val="50000"/>
                </a:schemeClr>
              </a:solidFill>
              <a:round/>
            </a:ln>
            <a:effectLst/>
          </c:spPr>
          <c:marker>
            <c:symbol val="none"/>
          </c:marker>
          <c:cat>
            <c:strRef>
              <c:f>'11'!$A$3:$A$33</c:f>
              <c:strCache>
                <c:ptCount val="31"/>
                <c:pt idx="0">
                  <c:v>янв.20</c:v>
                </c:pt>
                <c:pt idx="1">
                  <c:v>фев.20</c:v>
                </c:pt>
                <c:pt idx="2">
                  <c:v>мар.20</c:v>
                </c:pt>
                <c:pt idx="4">
                  <c:v>апр.20</c:v>
                </c:pt>
                <c:pt idx="5">
                  <c:v>май.20</c:v>
                </c:pt>
                <c:pt idx="6">
                  <c:v>июн.20</c:v>
                </c:pt>
                <c:pt idx="8">
                  <c:v>июл.20</c:v>
                </c:pt>
                <c:pt idx="9">
                  <c:v>авг.20</c:v>
                </c:pt>
                <c:pt idx="10">
                  <c:v>сен.20</c:v>
                </c:pt>
                <c:pt idx="12">
                  <c:v>окт.20</c:v>
                </c:pt>
                <c:pt idx="13">
                  <c:v>ноя.20</c:v>
                </c:pt>
                <c:pt idx="14">
                  <c:v>дек.20</c:v>
                </c:pt>
                <c:pt idx="16">
                  <c:v>янв.21</c:v>
                </c:pt>
                <c:pt idx="17">
                  <c:v>фев.21</c:v>
                </c:pt>
                <c:pt idx="18">
                  <c:v>мар.21</c:v>
                </c:pt>
                <c:pt idx="20">
                  <c:v>апр.21</c:v>
                </c:pt>
                <c:pt idx="21">
                  <c:v>май.21</c:v>
                </c:pt>
                <c:pt idx="22">
                  <c:v>июн.21</c:v>
                </c:pt>
                <c:pt idx="24">
                  <c:v>июл.21</c:v>
                </c:pt>
                <c:pt idx="25">
                  <c:v>авг.21</c:v>
                </c:pt>
                <c:pt idx="26">
                  <c:v>сен.21</c:v>
                </c:pt>
                <c:pt idx="28">
                  <c:v>окт.21</c:v>
                </c:pt>
                <c:pt idx="29">
                  <c:v>ноя.21</c:v>
                </c:pt>
                <c:pt idx="30">
                  <c:v>дек.21</c:v>
                </c:pt>
              </c:strCache>
            </c:strRef>
          </c:cat>
          <c:val>
            <c:numRef>
              <c:f>'11'!$G$3:$G$33</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smooth val="0"/>
          <c:extLst>
            <c:ext xmlns:c16="http://schemas.microsoft.com/office/drawing/2014/chart" uri="{C3380CC4-5D6E-409C-BE32-E72D297353CC}">
              <c16:uniqueId val="{00000001-9B25-455C-916D-EAE6BAEC7E9E}"/>
            </c:ext>
          </c:extLst>
        </c:ser>
        <c:dLbls>
          <c:showLegendKey val="0"/>
          <c:showVal val="0"/>
          <c:showCatName val="0"/>
          <c:showSerName val="0"/>
          <c:showPercent val="0"/>
          <c:showBubbleSize val="0"/>
        </c:dLbls>
        <c:marker val="1"/>
        <c:smooth val="0"/>
        <c:axId val="958237280"/>
        <c:axId val="958237672"/>
      </c:lineChart>
      <c:catAx>
        <c:axId val="9582372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8237672"/>
        <c:crosses val="autoZero"/>
        <c:auto val="1"/>
        <c:lblAlgn val="ctr"/>
        <c:lblOffset val="100"/>
        <c:noMultiLvlLbl val="0"/>
      </c:catAx>
      <c:valAx>
        <c:axId val="958237672"/>
        <c:scaling>
          <c:orientation val="minMax"/>
          <c:max val="22"/>
          <c:min val="-2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8237280"/>
        <c:crosses val="autoZero"/>
        <c:crossBetween val="between"/>
      </c:valAx>
      <c:valAx>
        <c:axId val="958235320"/>
        <c:scaling>
          <c:orientation val="minMax"/>
          <c:max val="50"/>
        </c:scaling>
        <c:delete val="0"/>
        <c:axPos val="r"/>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8238456"/>
        <c:crosses val="max"/>
        <c:crossBetween val="between"/>
      </c:valAx>
      <c:catAx>
        <c:axId val="958238456"/>
        <c:scaling>
          <c:orientation val="minMax"/>
        </c:scaling>
        <c:delete val="1"/>
        <c:axPos val="b"/>
        <c:numFmt formatCode="General" sourceLinked="1"/>
        <c:majorTickMark val="out"/>
        <c:minorTickMark val="none"/>
        <c:tickLblPos val="nextTo"/>
        <c:crossAx val="958235320"/>
        <c:crosses val="autoZero"/>
        <c:auto val="1"/>
        <c:lblAlgn val="ctr"/>
        <c:lblOffset val="100"/>
        <c:noMultiLvlLbl val="0"/>
      </c:catAx>
      <c:spPr>
        <a:noFill/>
        <a:ln>
          <a:noFill/>
        </a:ln>
        <a:effectLst/>
      </c:spPr>
    </c:plotArea>
    <c:legend>
      <c:legendPos val="b"/>
      <c:legendEntry>
        <c:idx val="0"/>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51307189542485"/>
          <c:y val="4.8283085395502467E-2"/>
          <c:w val="0.83431742919389984"/>
          <c:h val="0.7482825000790565"/>
        </c:manualLayout>
      </c:layout>
      <c:barChart>
        <c:barDir val="col"/>
        <c:grouping val="clustered"/>
        <c:varyColors val="0"/>
        <c:ser>
          <c:idx val="2"/>
          <c:order val="3"/>
          <c:tx>
            <c:v>2018</c:v>
          </c:tx>
          <c:spPr>
            <a:solidFill>
              <a:srgbClr val="77787B"/>
            </a:solidFill>
          </c:spPr>
          <c:invertIfNegative val="0"/>
          <c:val>
            <c:numRef>
              <c:f>'12'!$C$56:$C$107</c:f>
              <c:numCache>
                <c:formatCode>_(* #,##0.00_);_(* \(#,##0.00\);_(* "-"??_);_(@_)</c:formatCode>
                <c:ptCount val="52"/>
                <c:pt idx="0">
                  <c:v>3.899</c:v>
                </c:pt>
                <c:pt idx="1">
                  <c:v>4.165</c:v>
                </c:pt>
                <c:pt idx="2">
                  <c:v>4.2670000000000003</c:v>
                </c:pt>
                <c:pt idx="3">
                  <c:v>4.43</c:v>
                </c:pt>
                <c:pt idx="4">
                  <c:v>4.1550000000000002</c:v>
                </c:pt>
                <c:pt idx="5">
                  <c:v>4.4029999999999996</c:v>
                </c:pt>
                <c:pt idx="6">
                  <c:v>4.7910000000000004</c:v>
                </c:pt>
                <c:pt idx="7">
                  <c:v>4.7910000000000004</c:v>
                </c:pt>
                <c:pt idx="8">
                  <c:v>4.4470000000000001</c:v>
                </c:pt>
                <c:pt idx="9">
                  <c:v>4.9489999999999998</c:v>
                </c:pt>
                <c:pt idx="10">
                  <c:v>4.4260000000000002</c:v>
                </c:pt>
                <c:pt idx="11">
                  <c:v>4.3179999999999996</c:v>
                </c:pt>
                <c:pt idx="12">
                  <c:v>4.1859999999999999</c:v>
                </c:pt>
                <c:pt idx="13">
                  <c:v>4.1820000000000004</c:v>
                </c:pt>
                <c:pt idx="14">
                  <c:v>4.524</c:v>
                </c:pt>
                <c:pt idx="15">
                  <c:v>4.3140000000000001</c:v>
                </c:pt>
                <c:pt idx="16">
                  <c:v>4.2510000000000003</c:v>
                </c:pt>
                <c:pt idx="17">
                  <c:v>4.335</c:v>
                </c:pt>
                <c:pt idx="18">
                  <c:v>4.2560000000000002</c:v>
                </c:pt>
                <c:pt idx="19">
                  <c:v>4.2969999999999997</c:v>
                </c:pt>
                <c:pt idx="20">
                  <c:v>4.2119999999999997</c:v>
                </c:pt>
                <c:pt idx="21">
                  <c:v>4.2050000000000001</c:v>
                </c:pt>
                <c:pt idx="22">
                  <c:v>4.32</c:v>
                </c:pt>
                <c:pt idx="23">
                  <c:v>4.468</c:v>
                </c:pt>
                <c:pt idx="24">
                  <c:v>4.1820000000000004</c:v>
                </c:pt>
                <c:pt idx="25">
                  <c:v>4.0979999999999999</c:v>
                </c:pt>
                <c:pt idx="26">
                  <c:v>4.1189999999999998</c:v>
                </c:pt>
                <c:pt idx="27">
                  <c:v>4.2949999999999999</c:v>
                </c:pt>
                <c:pt idx="28">
                  <c:v>4.1879999999999997</c:v>
                </c:pt>
                <c:pt idx="29">
                  <c:v>4.1429999999999998</c:v>
                </c:pt>
                <c:pt idx="30">
                  <c:v>3.9260000000000002</c:v>
                </c:pt>
                <c:pt idx="31">
                  <c:v>3.9660000000000002</c:v>
                </c:pt>
                <c:pt idx="32">
                  <c:v>4.4660000000000002</c:v>
                </c:pt>
                <c:pt idx="33">
                  <c:v>4.5179999999999998</c:v>
                </c:pt>
                <c:pt idx="34">
                  <c:v>4.218</c:v>
                </c:pt>
                <c:pt idx="35">
                  <c:v>4.0629999999999997</c:v>
                </c:pt>
                <c:pt idx="36">
                  <c:v>4.383</c:v>
                </c:pt>
                <c:pt idx="37">
                  <c:v>4.3140000000000001</c:v>
                </c:pt>
                <c:pt idx="38">
                  <c:v>4.5599999999999996</c:v>
                </c:pt>
                <c:pt idx="39">
                  <c:v>4.3319999999999999</c:v>
                </c:pt>
                <c:pt idx="40">
                  <c:v>4.4420000000000002</c:v>
                </c:pt>
                <c:pt idx="41">
                  <c:v>4.3310000000000004</c:v>
                </c:pt>
                <c:pt idx="42">
                  <c:v>4.4000000000000004</c:v>
                </c:pt>
                <c:pt idx="43">
                  <c:v>4.4080000000000004</c:v>
                </c:pt>
                <c:pt idx="44">
                  <c:v>4.5170000000000003</c:v>
                </c:pt>
                <c:pt idx="45">
                  <c:v>4.67</c:v>
                </c:pt>
                <c:pt idx="46">
                  <c:v>4.798</c:v>
                </c:pt>
                <c:pt idx="47">
                  <c:v>4.1719999999999997</c:v>
                </c:pt>
                <c:pt idx="48">
                  <c:v>4.3049999999999997</c:v>
                </c:pt>
                <c:pt idx="49">
                  <c:v>4.5629999999999997</c:v>
                </c:pt>
                <c:pt idx="50">
                  <c:v>4.8150000000000004</c:v>
                </c:pt>
                <c:pt idx="51">
                  <c:v>5.5979999999999999</c:v>
                </c:pt>
              </c:numCache>
            </c:numRef>
          </c:val>
          <c:extLst>
            <c:ext xmlns:c16="http://schemas.microsoft.com/office/drawing/2014/chart" uri="{C3380CC4-5D6E-409C-BE32-E72D297353CC}">
              <c16:uniqueId val="{00000000-EE23-43C7-B14B-E46EDD1BF902}"/>
            </c:ext>
          </c:extLst>
        </c:ser>
        <c:dLbls>
          <c:showLegendKey val="0"/>
          <c:showVal val="0"/>
          <c:showCatName val="0"/>
          <c:showSerName val="0"/>
          <c:showPercent val="0"/>
          <c:showBubbleSize val="0"/>
        </c:dLbls>
        <c:gapWidth val="100"/>
        <c:axId val="958232184"/>
        <c:axId val="958235712"/>
      </c:barChart>
      <c:lineChart>
        <c:grouping val="standard"/>
        <c:varyColors val="0"/>
        <c:ser>
          <c:idx val="0"/>
          <c:order val="0"/>
          <c:tx>
            <c:strRef>
              <c:f>'12'!$A$108</c:f>
              <c:strCache>
                <c:ptCount val="1"/>
                <c:pt idx="0">
                  <c:v>2019</c:v>
                </c:pt>
              </c:strCache>
            </c:strRef>
          </c:tx>
          <c:spPr>
            <a:ln>
              <a:solidFill>
                <a:srgbClr val="0088BB"/>
              </a:solidFill>
            </a:ln>
          </c:spPr>
          <c:marker>
            <c:symbol val="circle"/>
            <c:size val="6"/>
            <c:spPr>
              <a:solidFill>
                <a:srgbClr val="0088BB"/>
              </a:solidFill>
              <a:ln>
                <a:solidFill>
                  <a:srgbClr val="0088BB"/>
                </a:solidFill>
              </a:ln>
            </c:spPr>
          </c:marker>
          <c:cat>
            <c:numRef>
              <c:f>'12'!$B$56:$B$107</c:f>
              <c:numCache>
                <c:formatCode>_-* #\ ##0_-;\-* #\ ##0_-;_-* "-"??_-;_-@_-</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cat>
          <c:val>
            <c:numRef>
              <c:f>'12'!$C$108:$C$159</c:f>
              <c:numCache>
                <c:formatCode>_(* #,##0.00_);_(* \(#,##0.00\);_(* "-"??_);_(@_)</c:formatCode>
                <c:ptCount val="52"/>
                <c:pt idx="0">
                  <c:v>3.9159999999999999</c:v>
                </c:pt>
                <c:pt idx="1">
                  <c:v>4.0670000000000002</c:v>
                </c:pt>
                <c:pt idx="2">
                  <c:v>4.1760000000000002</c:v>
                </c:pt>
                <c:pt idx="3">
                  <c:v>4.2279999999999998</c:v>
                </c:pt>
                <c:pt idx="4">
                  <c:v>4.2889999999999997</c:v>
                </c:pt>
                <c:pt idx="5">
                  <c:v>4.2450000000000001</c:v>
                </c:pt>
                <c:pt idx="6">
                  <c:v>4.4939999999999998</c:v>
                </c:pt>
                <c:pt idx="7">
                  <c:v>4.57</c:v>
                </c:pt>
                <c:pt idx="8">
                  <c:v>4.4720000000000004</c:v>
                </c:pt>
                <c:pt idx="9">
                  <c:v>4.8209999999999997</c:v>
                </c:pt>
                <c:pt idx="10">
                  <c:v>4.585</c:v>
                </c:pt>
                <c:pt idx="11">
                  <c:v>4.2329999999999997</c:v>
                </c:pt>
                <c:pt idx="12">
                  <c:v>4.2990000000000004</c:v>
                </c:pt>
                <c:pt idx="13">
                  <c:v>4.28</c:v>
                </c:pt>
                <c:pt idx="14">
                  <c:v>4.5949999999999998</c:v>
                </c:pt>
                <c:pt idx="15">
                  <c:v>4.3659999999999997</c:v>
                </c:pt>
                <c:pt idx="16">
                  <c:v>4.2149999999999999</c:v>
                </c:pt>
                <c:pt idx="17">
                  <c:v>4.1289999999999996</c:v>
                </c:pt>
                <c:pt idx="18">
                  <c:v>4.28</c:v>
                </c:pt>
                <c:pt idx="19">
                  <c:v>4.2089999999999996</c:v>
                </c:pt>
                <c:pt idx="20">
                  <c:v>4.2460000000000004</c:v>
                </c:pt>
                <c:pt idx="21">
                  <c:v>4.1829999999999998</c:v>
                </c:pt>
                <c:pt idx="22">
                  <c:v>4.1929999999999996</c:v>
                </c:pt>
                <c:pt idx="23">
                  <c:v>4.5030000000000001</c:v>
                </c:pt>
                <c:pt idx="24">
                  <c:v>4.0789999999999997</c:v>
                </c:pt>
                <c:pt idx="25">
                  <c:v>4.3680000000000003</c:v>
                </c:pt>
                <c:pt idx="26">
                  <c:v>4.1660000000000004</c:v>
                </c:pt>
                <c:pt idx="27">
                  <c:v>4.3609999999999998</c:v>
                </c:pt>
                <c:pt idx="28">
                  <c:v>4.2549999999999999</c:v>
                </c:pt>
                <c:pt idx="29">
                  <c:v>4.032</c:v>
                </c:pt>
                <c:pt idx="30">
                  <c:v>4.282</c:v>
                </c:pt>
                <c:pt idx="31">
                  <c:v>4.234</c:v>
                </c:pt>
                <c:pt idx="32">
                  <c:v>4.3739999999999997</c:v>
                </c:pt>
                <c:pt idx="33">
                  <c:v>4.4210000000000003</c:v>
                </c:pt>
                <c:pt idx="34">
                  <c:v>4.57</c:v>
                </c:pt>
                <c:pt idx="35">
                  <c:v>4.1070000000000002</c:v>
                </c:pt>
                <c:pt idx="36">
                  <c:v>4.3849999999999998</c:v>
                </c:pt>
                <c:pt idx="37">
                  <c:v>4.4169999999999998</c:v>
                </c:pt>
                <c:pt idx="38">
                  <c:v>4.4219999999999997</c:v>
                </c:pt>
                <c:pt idx="39">
                  <c:v>4.2350000000000003</c:v>
                </c:pt>
                <c:pt idx="40">
                  <c:v>4.1479999999999997</c:v>
                </c:pt>
                <c:pt idx="41">
                  <c:v>4.4130000000000003</c:v>
                </c:pt>
                <c:pt idx="42">
                  <c:v>4.3419999999999996</c:v>
                </c:pt>
                <c:pt idx="43">
                  <c:v>4.5110000000000001</c:v>
                </c:pt>
                <c:pt idx="44">
                  <c:v>4.6369999999999996</c:v>
                </c:pt>
                <c:pt idx="45">
                  <c:v>4.6760000000000002</c:v>
                </c:pt>
                <c:pt idx="46">
                  <c:v>4.7030000000000003</c:v>
                </c:pt>
                <c:pt idx="47">
                  <c:v>4.8440000000000003</c:v>
                </c:pt>
                <c:pt idx="48">
                  <c:v>4.6210000000000004</c:v>
                </c:pt>
                <c:pt idx="49">
                  <c:v>4.8920000000000003</c:v>
                </c:pt>
                <c:pt idx="50">
                  <c:v>4.9980000000000002</c:v>
                </c:pt>
                <c:pt idx="51">
                  <c:v>5.52</c:v>
                </c:pt>
              </c:numCache>
            </c:numRef>
          </c:val>
          <c:smooth val="0"/>
          <c:extLst>
            <c:ext xmlns:c16="http://schemas.microsoft.com/office/drawing/2014/chart" uri="{C3380CC4-5D6E-409C-BE32-E72D297353CC}">
              <c16:uniqueId val="{00000001-EE23-43C7-B14B-E46EDD1BF902}"/>
            </c:ext>
          </c:extLst>
        </c:ser>
        <c:ser>
          <c:idx val="3"/>
          <c:order val="1"/>
          <c:tx>
            <c:strRef>
              <c:f>'12'!$A$160</c:f>
              <c:strCache>
                <c:ptCount val="1"/>
                <c:pt idx="0">
                  <c:v>2020</c:v>
                </c:pt>
              </c:strCache>
            </c:strRef>
          </c:tx>
          <c:spPr>
            <a:ln>
              <a:solidFill>
                <a:srgbClr val="EE1139"/>
              </a:solidFill>
            </a:ln>
          </c:spPr>
          <c:marker>
            <c:symbol val="circle"/>
            <c:size val="6"/>
            <c:spPr>
              <a:solidFill>
                <a:srgbClr val="EE1139"/>
              </a:solidFill>
              <a:ln>
                <a:solidFill>
                  <a:srgbClr val="EE1139"/>
                </a:solidFill>
              </a:ln>
            </c:spPr>
          </c:marker>
          <c:val>
            <c:numRef>
              <c:f>'12'!$C$160:$C$211</c:f>
              <c:numCache>
                <c:formatCode>_(* #,##0.00_);_(* \(#,##0.00\);_(* "-"??_);_(@_)</c:formatCode>
                <c:ptCount val="52"/>
                <c:pt idx="0">
                  <c:v>3.5670000000000002</c:v>
                </c:pt>
                <c:pt idx="1">
                  <c:v>4.3979999999999997</c:v>
                </c:pt>
                <c:pt idx="2">
                  <c:v>4.1189999999999998</c:v>
                </c:pt>
                <c:pt idx="3">
                  <c:v>4.4580000000000002</c:v>
                </c:pt>
                <c:pt idx="4">
                  <c:v>4.4109999999999996</c:v>
                </c:pt>
                <c:pt idx="5">
                  <c:v>4.4139999999999997</c:v>
                </c:pt>
                <c:pt idx="6">
                  <c:v>4.7729999999999997</c:v>
                </c:pt>
                <c:pt idx="7">
                  <c:v>4.7389999999999999</c:v>
                </c:pt>
                <c:pt idx="8">
                  <c:v>4.8070000000000004</c:v>
                </c:pt>
                <c:pt idx="9">
                  <c:v>5.0119999999999996</c:v>
                </c:pt>
                <c:pt idx="10">
                  <c:v>5.1619999999999999</c:v>
                </c:pt>
                <c:pt idx="11">
                  <c:v>5.226</c:v>
                </c:pt>
                <c:pt idx="12">
                  <c:v>5.4690000000000003</c:v>
                </c:pt>
                <c:pt idx="13">
                  <c:v>3.3759999999999999</c:v>
                </c:pt>
                <c:pt idx="14">
                  <c:v>3.5339999999999998</c:v>
                </c:pt>
                <c:pt idx="15">
                  <c:v>4.4130000000000003</c:v>
                </c:pt>
                <c:pt idx="16">
                  <c:v>4.2880000000000003</c:v>
                </c:pt>
                <c:pt idx="17">
                  <c:v>4.3680000000000003</c:v>
                </c:pt>
                <c:pt idx="18">
                  <c:v>4.3170000000000002</c:v>
                </c:pt>
                <c:pt idx="19">
                  <c:v>4.5730000000000004</c:v>
                </c:pt>
                <c:pt idx="20">
                  <c:v>4.4269999999999996</c:v>
                </c:pt>
                <c:pt idx="21">
                  <c:v>4.4450000000000003</c:v>
                </c:pt>
                <c:pt idx="22">
                  <c:v>4.6909999999999998</c:v>
                </c:pt>
                <c:pt idx="23">
                  <c:v>4.5179999999999998</c:v>
                </c:pt>
                <c:pt idx="24">
                  <c:v>4.5419999999999998</c:v>
                </c:pt>
                <c:pt idx="25">
                  <c:v>4.3630000000000004</c:v>
                </c:pt>
                <c:pt idx="26">
                  <c:v>4.5519999999999996</c:v>
                </c:pt>
                <c:pt idx="27">
                  <c:v>4.3949999999999996</c:v>
                </c:pt>
                <c:pt idx="28">
                  <c:v>4.5270000000000001</c:v>
                </c:pt>
                <c:pt idx="29">
                  <c:v>4.5510000000000002</c:v>
                </c:pt>
                <c:pt idx="30">
                  <c:v>4.3940000000000001</c:v>
                </c:pt>
                <c:pt idx="31">
                  <c:v>3.9430000000000001</c:v>
                </c:pt>
                <c:pt idx="32">
                  <c:v>4.7699999999999996</c:v>
                </c:pt>
                <c:pt idx="33">
                  <c:v>4.55</c:v>
                </c:pt>
                <c:pt idx="34">
                  <c:v>4.8879999999999999</c:v>
                </c:pt>
                <c:pt idx="35">
                  <c:v>4.4880000000000004</c:v>
                </c:pt>
                <c:pt idx="36">
                  <c:v>4.5339999999999998</c:v>
                </c:pt>
                <c:pt idx="37">
                  <c:v>4.5970000000000004</c:v>
                </c:pt>
                <c:pt idx="38">
                  <c:v>4.343</c:v>
                </c:pt>
                <c:pt idx="39">
                  <c:v>4.2809999999999997</c:v>
                </c:pt>
                <c:pt idx="40">
                  <c:v>4.4640000000000004</c:v>
                </c:pt>
                <c:pt idx="41">
                  <c:v>4.6779999999999999</c:v>
                </c:pt>
                <c:pt idx="42">
                  <c:v>4.617</c:v>
                </c:pt>
                <c:pt idx="43">
                  <c:v>4.5549999999999997</c:v>
                </c:pt>
                <c:pt idx="44">
                  <c:v>4.6989999999999998</c:v>
                </c:pt>
                <c:pt idx="45">
                  <c:v>5.0739999999999998</c:v>
                </c:pt>
                <c:pt idx="46">
                  <c:v>4.649</c:v>
                </c:pt>
                <c:pt idx="47">
                  <c:v>4.3120000000000003</c:v>
                </c:pt>
                <c:pt idx="48">
                  <c:v>4.7590000000000003</c:v>
                </c:pt>
                <c:pt idx="49">
                  <c:v>5.0890000000000004</c:v>
                </c:pt>
                <c:pt idx="50">
                  <c:v>5.0529999999999999</c:v>
                </c:pt>
                <c:pt idx="51">
                  <c:v>5.9669999999999996</c:v>
                </c:pt>
              </c:numCache>
            </c:numRef>
          </c:val>
          <c:smooth val="0"/>
          <c:extLst>
            <c:ext xmlns:c16="http://schemas.microsoft.com/office/drawing/2014/chart" uri="{C3380CC4-5D6E-409C-BE32-E72D297353CC}">
              <c16:uniqueId val="{00000002-EE23-43C7-B14B-E46EDD1BF902}"/>
            </c:ext>
          </c:extLst>
        </c:ser>
        <c:ser>
          <c:idx val="1"/>
          <c:order val="2"/>
          <c:tx>
            <c:strRef>
              <c:f>'12'!$A$212</c:f>
              <c:strCache>
                <c:ptCount val="1"/>
                <c:pt idx="0">
                  <c:v>2021</c:v>
                </c:pt>
              </c:strCache>
            </c:strRef>
          </c:tx>
          <c:spPr>
            <a:ln>
              <a:solidFill>
                <a:srgbClr val="74A472"/>
              </a:solidFill>
            </a:ln>
          </c:spPr>
          <c:marker>
            <c:symbol val="circle"/>
            <c:size val="6"/>
            <c:spPr>
              <a:solidFill>
                <a:srgbClr val="74A472"/>
              </a:solidFill>
              <a:ln>
                <a:solidFill>
                  <a:srgbClr val="74A472"/>
                </a:solidFill>
              </a:ln>
            </c:spPr>
          </c:marker>
          <c:val>
            <c:numRef>
              <c:f>'12'!$C$212:$C$263</c:f>
              <c:numCache>
                <c:formatCode>_(* #,##0.00_);_(* \(#,##0.00\);_(* "-"??_);_(@_)</c:formatCode>
                <c:ptCount val="52"/>
                <c:pt idx="0">
                  <c:v>4.149</c:v>
                </c:pt>
                <c:pt idx="1">
                  <c:v>4.9279999999999999</c:v>
                </c:pt>
                <c:pt idx="2">
                  <c:v>4.5860000000000003</c:v>
                </c:pt>
                <c:pt idx="3">
                  <c:v>4.7729999999999997</c:v>
                </c:pt>
                <c:pt idx="4">
                  <c:v>3.8239999999999998</c:v>
                </c:pt>
                <c:pt idx="5">
                  <c:v>4.8019999999999996</c:v>
                </c:pt>
                <c:pt idx="6">
                  <c:v>4.7229999999999999</c:v>
                </c:pt>
                <c:pt idx="7">
                  <c:v>5.1230000000000002</c:v>
                </c:pt>
                <c:pt idx="8">
                  <c:v>5.1920000000000002</c:v>
                </c:pt>
                <c:pt idx="9">
                  <c:v>5.5090000000000003</c:v>
                </c:pt>
                <c:pt idx="10">
                  <c:v>5.0439999999999996</c:v>
                </c:pt>
                <c:pt idx="11">
                  <c:v>4.9989999999999997</c:v>
                </c:pt>
                <c:pt idx="12">
                  <c:v>5.1449999999999996</c:v>
                </c:pt>
                <c:pt idx="13">
                  <c:v>4.9359999999999999</c:v>
                </c:pt>
                <c:pt idx="14">
                  <c:v>5.0780000000000003</c:v>
                </c:pt>
                <c:pt idx="15">
                  <c:v>5.1230000000000002</c:v>
                </c:pt>
                <c:pt idx="16">
                  <c:v>5.0670000000000002</c:v>
                </c:pt>
                <c:pt idx="17">
                  <c:v>5.03</c:v>
                </c:pt>
                <c:pt idx="18">
                  <c:v>4.9880000000000004</c:v>
                </c:pt>
                <c:pt idx="19">
                  <c:v>5.2279999999999998</c:v>
                </c:pt>
                <c:pt idx="20">
                  <c:v>4.9359999999999999</c:v>
                </c:pt>
                <c:pt idx="21">
                  <c:v>5.0049999999999999</c:v>
                </c:pt>
                <c:pt idx="22">
                  <c:v>5.04</c:v>
                </c:pt>
                <c:pt idx="23">
                  <c:v>4.8929999999999998</c:v>
                </c:pt>
                <c:pt idx="24">
                  <c:v>4.8</c:v>
                </c:pt>
                <c:pt idx="25">
                  <c:v>4.5179999999999998</c:v>
                </c:pt>
                <c:pt idx="26">
                  <c:v>4.67</c:v>
                </c:pt>
                <c:pt idx="27">
                  <c:v>4.8639999999999999</c:v>
                </c:pt>
                <c:pt idx="28">
                  <c:v>4.79</c:v>
                </c:pt>
                <c:pt idx="29">
                  <c:v>4.8929999999999998</c:v>
                </c:pt>
                <c:pt idx="30">
                  <c:v>4.93</c:v>
                </c:pt>
                <c:pt idx="31">
                  <c:v>5.0970000000000004</c:v>
                </c:pt>
                <c:pt idx="32">
                  <c:v>5.2729999999999997</c:v>
                </c:pt>
                <c:pt idx="33">
                  <c:v>5.0570000000000004</c:v>
                </c:pt>
                <c:pt idx="34">
                  <c:v>5.1319999999999997</c:v>
                </c:pt>
                <c:pt idx="35">
                  <c:v>5.2619999999999996</c:v>
                </c:pt>
                <c:pt idx="36">
                  <c:v>5.21</c:v>
                </c:pt>
                <c:pt idx="37">
                  <c:v>5.149</c:v>
                </c:pt>
                <c:pt idx="38">
                  <c:v>5.2549999999999999</c:v>
                </c:pt>
                <c:pt idx="39">
                  <c:v>4.952</c:v>
                </c:pt>
                <c:pt idx="40">
                  <c:v>5.0750000000000002</c:v>
                </c:pt>
                <c:pt idx="41">
                  <c:v>5.1680000000000001</c:v>
                </c:pt>
                <c:pt idx="42">
                  <c:v>5.2380000000000004</c:v>
                </c:pt>
                <c:pt idx="43">
                  <c:v>5.0910000000000002</c:v>
                </c:pt>
                <c:pt idx="44">
                  <c:v>4.8869999999999996</c:v>
                </c:pt>
                <c:pt idx="45">
                  <c:v>5.5110000000000001</c:v>
                </c:pt>
                <c:pt idx="46">
                  <c:v>5.5330000000000004</c:v>
                </c:pt>
                <c:pt idx="47">
                  <c:v>5.39</c:v>
                </c:pt>
                <c:pt idx="48">
                  <c:v>5.6920000000000002</c:v>
                </c:pt>
                <c:pt idx="49">
                  <c:v>5.8150000000000004</c:v>
                </c:pt>
                <c:pt idx="50">
                  <c:v>6.3390000000000004</c:v>
                </c:pt>
                <c:pt idx="51">
                  <c:v>6.4420000000000002</c:v>
                </c:pt>
              </c:numCache>
            </c:numRef>
          </c:val>
          <c:smooth val="0"/>
          <c:extLst>
            <c:ext xmlns:c16="http://schemas.microsoft.com/office/drawing/2014/chart" uri="{C3380CC4-5D6E-409C-BE32-E72D297353CC}">
              <c16:uniqueId val="{00000003-EE23-43C7-B14B-E46EDD1BF902}"/>
            </c:ext>
          </c:extLst>
        </c:ser>
        <c:ser>
          <c:idx val="4"/>
          <c:order val="4"/>
          <c:tx>
            <c:strRef>
              <c:f>'12'!$A$264</c:f>
              <c:strCache>
                <c:ptCount val="1"/>
                <c:pt idx="0">
                  <c:v>2022</c:v>
                </c:pt>
              </c:strCache>
            </c:strRef>
          </c:tx>
          <c:spPr>
            <a:ln>
              <a:solidFill>
                <a:srgbClr val="FFC000"/>
              </a:solidFill>
            </a:ln>
          </c:spPr>
          <c:marker>
            <c:symbol val="circle"/>
            <c:size val="5"/>
            <c:spPr>
              <a:solidFill>
                <a:srgbClr val="FFC000"/>
              </a:solidFill>
              <a:ln>
                <a:solidFill>
                  <a:srgbClr val="FFC000"/>
                </a:solidFill>
              </a:ln>
            </c:spPr>
          </c:marker>
          <c:val>
            <c:numRef>
              <c:f>'12'!$C$264:$C$267</c:f>
              <c:numCache>
                <c:formatCode>_(* #,##0.00_);_(* \(#,##0.00\);_(* "-"??_);_(@_)</c:formatCode>
                <c:ptCount val="4"/>
                <c:pt idx="0">
                  <c:v>5.2640000000000002</c:v>
                </c:pt>
                <c:pt idx="1">
                  <c:v>5.3079999999999998</c:v>
                </c:pt>
                <c:pt idx="2">
                  <c:v>5.1849999999999996</c:v>
                </c:pt>
              </c:numCache>
            </c:numRef>
          </c:val>
          <c:smooth val="0"/>
          <c:extLst>
            <c:ext xmlns:c16="http://schemas.microsoft.com/office/drawing/2014/chart" uri="{C3380CC4-5D6E-409C-BE32-E72D297353CC}">
              <c16:uniqueId val="{00000005-EE23-43C7-B14B-E46EDD1BF902}"/>
            </c:ext>
          </c:extLst>
        </c:ser>
        <c:dLbls>
          <c:showLegendKey val="0"/>
          <c:showVal val="0"/>
          <c:showCatName val="0"/>
          <c:showSerName val="0"/>
          <c:showPercent val="0"/>
          <c:showBubbleSize val="0"/>
        </c:dLbls>
        <c:marker val="1"/>
        <c:smooth val="0"/>
        <c:axId val="958232184"/>
        <c:axId val="958235712"/>
      </c:lineChart>
      <c:dateAx>
        <c:axId val="958232184"/>
        <c:scaling>
          <c:orientation val="minMax"/>
          <c:max val="52"/>
        </c:scaling>
        <c:delete val="0"/>
        <c:axPos val="b"/>
        <c:numFmt formatCode="General" sourceLinked="0"/>
        <c:majorTickMark val="out"/>
        <c:minorTickMark val="none"/>
        <c:tickLblPos val="low"/>
        <c:spPr>
          <a:ln>
            <a:solidFill>
              <a:srgbClr val="868686"/>
            </a:solidFill>
          </a:ln>
        </c:spPr>
        <c:crossAx val="958235712"/>
        <c:crosses val="autoZero"/>
        <c:auto val="0"/>
        <c:lblOffset val="100"/>
        <c:baseTimeUnit val="days"/>
        <c:majorUnit val="4"/>
        <c:minorUnit val="4"/>
      </c:dateAx>
      <c:valAx>
        <c:axId val="958235712"/>
        <c:scaling>
          <c:orientation val="minMax"/>
          <c:max val="6.5"/>
          <c:min val="3.5"/>
        </c:scaling>
        <c:delete val="0"/>
        <c:axPos val="l"/>
        <c:majorGridlines>
          <c:spPr>
            <a:ln w="3175">
              <a:solidFill>
                <a:sysClr val="window" lastClr="FFFFFF">
                  <a:lumMod val="85000"/>
                </a:sysClr>
              </a:solidFill>
            </a:ln>
          </c:spPr>
        </c:majorGridlines>
        <c:numFmt formatCode="#,##0.0" sourceLinked="0"/>
        <c:majorTickMark val="out"/>
        <c:minorTickMark val="none"/>
        <c:tickLblPos val="nextTo"/>
        <c:spPr>
          <a:ln>
            <a:solidFill>
              <a:srgbClr val="868686"/>
            </a:solidFill>
          </a:ln>
        </c:spPr>
        <c:txPr>
          <a:bodyPr/>
          <a:lstStyle/>
          <a:p>
            <a:pPr>
              <a:defRPr>
                <a:latin typeface="Arial" panose="020B0604020202020204" pitchFamily="34" charset="0"/>
                <a:cs typeface="Arial" panose="020B0604020202020204" pitchFamily="34" charset="0"/>
              </a:defRPr>
            </a:pPr>
            <a:endParaRPr lang="ru-RU"/>
          </a:p>
        </c:txPr>
        <c:crossAx val="958232184"/>
        <c:crosses val="autoZero"/>
        <c:crossBetween val="between"/>
        <c:majorUnit val="0.5"/>
      </c:valAx>
    </c:plotArea>
    <c:legend>
      <c:legendPos val="b"/>
      <c:layout>
        <c:manualLayout>
          <c:xMode val="edge"/>
          <c:yMode val="edge"/>
          <c:x val="1.2903890341494339E-2"/>
          <c:y val="0.91141401138358424"/>
          <c:w val="0.98500721020521353"/>
          <c:h val="8.8586028391503896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57793401473216"/>
          <c:y val="3.4733959311424104E-2"/>
          <c:w val="0.82911868403878308"/>
          <c:h val="0.61700313180243715"/>
        </c:manualLayout>
      </c:layout>
      <c:barChart>
        <c:barDir val="col"/>
        <c:grouping val="clustered"/>
        <c:varyColors val="0"/>
        <c:ser>
          <c:idx val="0"/>
          <c:order val="0"/>
          <c:tx>
            <c:strRef>
              <c:f>'13'!$B$3</c:f>
              <c:strCache>
                <c:ptCount val="1"/>
                <c:pt idx="0">
                  <c:v>Индекс потребительской активности (пр.шк.), п.</c:v>
                </c:pt>
              </c:strCache>
            </c:strRef>
          </c:tx>
          <c:spPr>
            <a:solidFill>
              <a:srgbClr val="0088BB"/>
            </a:solidFill>
            <a:ln>
              <a:noFill/>
            </a:ln>
            <a:effectLst/>
          </c:spPr>
          <c:invertIfNegative val="0"/>
          <c:cat>
            <c:strRef>
              <c:f>'13'!$A$4:$A$29</c:f>
              <c:strCache>
                <c:ptCount val="26"/>
                <c:pt idx="0">
                  <c:v>мар</c:v>
                </c:pt>
                <c:pt idx="1">
                  <c:v>апр</c:v>
                </c:pt>
                <c:pt idx="2">
                  <c:v>май</c:v>
                </c:pt>
                <c:pt idx="3">
                  <c:v>июн</c:v>
                </c:pt>
                <c:pt idx="4">
                  <c:v>июл</c:v>
                </c:pt>
                <c:pt idx="5">
                  <c:v>авг</c:v>
                </c:pt>
                <c:pt idx="6">
                  <c:v>сен</c:v>
                </c:pt>
                <c:pt idx="7">
                  <c:v>окт</c:v>
                </c:pt>
                <c:pt idx="8">
                  <c:v>ноя</c:v>
                </c:pt>
                <c:pt idx="9">
                  <c:v>дек</c:v>
                </c:pt>
                <c:pt idx="10">
                  <c:v>янв</c:v>
                </c:pt>
                <c:pt idx="11">
                  <c:v>фев</c:v>
                </c:pt>
                <c:pt idx="12">
                  <c:v>мар</c:v>
                </c:pt>
                <c:pt idx="13">
                  <c:v>апр</c:v>
                </c:pt>
                <c:pt idx="14">
                  <c:v>май</c:v>
                </c:pt>
                <c:pt idx="15">
                  <c:v>июн</c:v>
                </c:pt>
                <c:pt idx="16">
                  <c:v>июл</c:v>
                </c:pt>
                <c:pt idx="17">
                  <c:v>авг</c:v>
                </c:pt>
                <c:pt idx="18">
                  <c:v>сен</c:v>
                </c:pt>
                <c:pt idx="19">
                  <c:v>окт</c:v>
                </c:pt>
                <c:pt idx="20">
                  <c:v>ноя</c:v>
                </c:pt>
                <c:pt idx="21">
                  <c:v>дек</c:v>
                </c:pt>
                <c:pt idx="22">
                  <c:v>03-09.1</c:v>
                </c:pt>
                <c:pt idx="23">
                  <c:v>10-16.1</c:v>
                </c:pt>
                <c:pt idx="24">
                  <c:v>17-23.1</c:v>
                </c:pt>
                <c:pt idx="25">
                  <c:v>24-30.1</c:v>
                </c:pt>
              </c:strCache>
            </c:strRef>
          </c:cat>
          <c:val>
            <c:numRef>
              <c:f>'13'!$B$4:$B$29</c:f>
              <c:numCache>
                <c:formatCode>_(* #,##0.00_);_(* \(#,##0.00\);_(* "-"??_);_(@_)</c:formatCode>
                <c:ptCount val="26"/>
                <c:pt idx="0">
                  <c:v>64.900000000000006</c:v>
                </c:pt>
                <c:pt idx="1">
                  <c:v>50.2</c:v>
                </c:pt>
                <c:pt idx="2">
                  <c:v>58.3</c:v>
                </c:pt>
                <c:pt idx="3">
                  <c:v>71.099999999999994</c:v>
                </c:pt>
                <c:pt idx="4">
                  <c:v>76.5</c:v>
                </c:pt>
                <c:pt idx="5">
                  <c:v>74.5</c:v>
                </c:pt>
                <c:pt idx="6">
                  <c:v>76.599999999999994</c:v>
                </c:pt>
                <c:pt idx="7">
                  <c:v>75.5</c:v>
                </c:pt>
                <c:pt idx="8">
                  <c:v>68.3</c:v>
                </c:pt>
                <c:pt idx="9">
                  <c:v>75.2</c:v>
                </c:pt>
                <c:pt idx="10">
                  <c:v>61.2</c:v>
                </c:pt>
                <c:pt idx="11">
                  <c:v>66.2</c:v>
                </c:pt>
                <c:pt idx="12">
                  <c:v>70</c:v>
                </c:pt>
                <c:pt idx="13">
                  <c:v>72.7</c:v>
                </c:pt>
                <c:pt idx="14">
                  <c:v>72</c:v>
                </c:pt>
                <c:pt idx="15">
                  <c:v>75.3</c:v>
                </c:pt>
                <c:pt idx="16">
                  <c:v>78.8</c:v>
                </c:pt>
                <c:pt idx="17">
                  <c:v>77.900000000000006</c:v>
                </c:pt>
                <c:pt idx="18">
                  <c:v>77.7</c:v>
                </c:pt>
                <c:pt idx="19">
                  <c:v>74.599999999999994</c:v>
                </c:pt>
                <c:pt idx="20">
                  <c:v>67.900000000000006</c:v>
                </c:pt>
                <c:pt idx="21">
                  <c:v>73.7</c:v>
                </c:pt>
                <c:pt idx="22">
                  <c:v>50.7</c:v>
                </c:pt>
                <c:pt idx="23">
                  <c:v>63.7</c:v>
                </c:pt>
                <c:pt idx="24">
                  <c:v>69</c:v>
                </c:pt>
                <c:pt idx="25">
                  <c:v>65.900000000000006</c:v>
                </c:pt>
              </c:numCache>
            </c:numRef>
          </c:val>
          <c:extLst>
            <c:ext xmlns:c16="http://schemas.microsoft.com/office/drawing/2014/chart" uri="{C3380CC4-5D6E-409C-BE32-E72D297353CC}">
              <c16:uniqueId val="{00000000-23FC-47ED-8BA8-504F9E436761}"/>
            </c:ext>
          </c:extLst>
        </c:ser>
        <c:dLbls>
          <c:showLegendKey val="0"/>
          <c:showVal val="0"/>
          <c:showCatName val="0"/>
          <c:showSerName val="0"/>
          <c:showPercent val="0"/>
          <c:showBubbleSize val="0"/>
        </c:dLbls>
        <c:gapWidth val="30"/>
        <c:axId val="958240024"/>
        <c:axId val="958233360"/>
      </c:barChart>
      <c:lineChart>
        <c:grouping val="standard"/>
        <c:varyColors val="0"/>
        <c:ser>
          <c:idx val="2"/>
          <c:order val="1"/>
          <c:tx>
            <c:strRef>
              <c:f>'13'!$C$3</c:f>
              <c:strCache>
                <c:ptCount val="1"/>
                <c:pt idx="0">
                  <c:v>Изменение потребительских раходов, % г/г</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3'!$A$4:$A$29</c:f>
              <c:strCache>
                <c:ptCount val="26"/>
                <c:pt idx="0">
                  <c:v>мар</c:v>
                </c:pt>
                <c:pt idx="1">
                  <c:v>апр</c:v>
                </c:pt>
                <c:pt idx="2">
                  <c:v>май</c:v>
                </c:pt>
                <c:pt idx="3">
                  <c:v>июн</c:v>
                </c:pt>
                <c:pt idx="4">
                  <c:v>июл</c:v>
                </c:pt>
                <c:pt idx="5">
                  <c:v>авг</c:v>
                </c:pt>
                <c:pt idx="6">
                  <c:v>сен</c:v>
                </c:pt>
                <c:pt idx="7">
                  <c:v>окт</c:v>
                </c:pt>
                <c:pt idx="8">
                  <c:v>ноя</c:v>
                </c:pt>
                <c:pt idx="9">
                  <c:v>дек</c:v>
                </c:pt>
                <c:pt idx="10">
                  <c:v>янв</c:v>
                </c:pt>
                <c:pt idx="11">
                  <c:v>фев</c:v>
                </c:pt>
                <c:pt idx="12">
                  <c:v>мар</c:v>
                </c:pt>
                <c:pt idx="13">
                  <c:v>апр</c:v>
                </c:pt>
                <c:pt idx="14">
                  <c:v>май</c:v>
                </c:pt>
                <c:pt idx="15">
                  <c:v>июн</c:v>
                </c:pt>
                <c:pt idx="16">
                  <c:v>июл</c:v>
                </c:pt>
                <c:pt idx="17">
                  <c:v>авг</c:v>
                </c:pt>
                <c:pt idx="18">
                  <c:v>сен</c:v>
                </c:pt>
                <c:pt idx="19">
                  <c:v>окт</c:v>
                </c:pt>
                <c:pt idx="20">
                  <c:v>ноя</c:v>
                </c:pt>
                <c:pt idx="21">
                  <c:v>дек</c:v>
                </c:pt>
                <c:pt idx="22">
                  <c:v>03-09.1</c:v>
                </c:pt>
                <c:pt idx="23">
                  <c:v>10-16.1</c:v>
                </c:pt>
                <c:pt idx="24">
                  <c:v>17-23.1</c:v>
                </c:pt>
                <c:pt idx="25">
                  <c:v>24-30.1</c:v>
                </c:pt>
              </c:strCache>
            </c:strRef>
          </c:cat>
          <c:val>
            <c:numRef>
              <c:f>'13'!$C$4:$C$29</c:f>
              <c:numCache>
                <c:formatCode>_(* #,##0.00_);_(* \(#,##0.00\);_(* "-"??_);_(@_)</c:formatCode>
                <c:ptCount val="26"/>
                <c:pt idx="0">
                  <c:v>2.6</c:v>
                </c:pt>
                <c:pt idx="1">
                  <c:v>-26.2</c:v>
                </c:pt>
                <c:pt idx="2">
                  <c:v>-16.8</c:v>
                </c:pt>
                <c:pt idx="3">
                  <c:v>-5.8</c:v>
                </c:pt>
                <c:pt idx="4">
                  <c:v>-0.7</c:v>
                </c:pt>
                <c:pt idx="5">
                  <c:v>0.4</c:v>
                </c:pt>
                <c:pt idx="6">
                  <c:v>-0.8</c:v>
                </c:pt>
                <c:pt idx="7">
                  <c:v>-2.7</c:v>
                </c:pt>
                <c:pt idx="8">
                  <c:v>-6.7</c:v>
                </c:pt>
                <c:pt idx="9">
                  <c:v>0.7</c:v>
                </c:pt>
                <c:pt idx="10">
                  <c:v>0.9</c:v>
                </c:pt>
                <c:pt idx="11">
                  <c:v>2.6</c:v>
                </c:pt>
                <c:pt idx="12">
                  <c:v>2</c:v>
                </c:pt>
                <c:pt idx="13">
                  <c:v>5.3</c:v>
                </c:pt>
                <c:pt idx="14">
                  <c:v>6.2</c:v>
                </c:pt>
                <c:pt idx="15">
                  <c:v>10.1</c:v>
                </c:pt>
                <c:pt idx="16">
                  <c:v>10.5</c:v>
                </c:pt>
                <c:pt idx="17">
                  <c:v>15.8</c:v>
                </c:pt>
                <c:pt idx="18">
                  <c:v>15.4</c:v>
                </c:pt>
                <c:pt idx="19">
                  <c:v>13.7</c:v>
                </c:pt>
                <c:pt idx="20">
                  <c:v>12.5</c:v>
                </c:pt>
                <c:pt idx="21">
                  <c:v>16.600000000000001</c:v>
                </c:pt>
                <c:pt idx="22">
                  <c:v>12.1</c:v>
                </c:pt>
                <c:pt idx="23">
                  <c:v>19.100000000000001</c:v>
                </c:pt>
                <c:pt idx="24">
                  <c:v>15.7</c:v>
                </c:pt>
                <c:pt idx="25">
                  <c:v>11.3</c:v>
                </c:pt>
              </c:numCache>
            </c:numRef>
          </c:val>
          <c:smooth val="0"/>
          <c:extLst>
            <c:ext xmlns:c16="http://schemas.microsoft.com/office/drawing/2014/chart" uri="{C3380CC4-5D6E-409C-BE32-E72D297353CC}">
              <c16:uniqueId val="{00000001-23FC-47ED-8BA8-504F9E436761}"/>
            </c:ext>
          </c:extLst>
        </c:ser>
        <c:dLbls>
          <c:showLegendKey val="0"/>
          <c:showVal val="0"/>
          <c:showCatName val="0"/>
          <c:showSerName val="0"/>
          <c:showPercent val="0"/>
          <c:showBubbleSize val="0"/>
        </c:dLbls>
        <c:marker val="1"/>
        <c:smooth val="0"/>
        <c:axId val="958236888"/>
        <c:axId val="958238848"/>
      </c:lineChart>
      <c:catAx>
        <c:axId val="958236888"/>
        <c:scaling>
          <c:orientation val="minMax"/>
        </c:scaling>
        <c:delete val="0"/>
        <c:axPos val="b"/>
        <c:numFmt formatCode="[$-419]d\-mmm\-yyyy;@" sourceLinked="0"/>
        <c:majorTickMark val="out"/>
        <c:minorTickMark val="none"/>
        <c:tickLblPos val="low"/>
        <c:spPr>
          <a:noFill/>
          <a:ln w="9525" cap="flat" cmpd="sng" algn="ctr">
            <a:solidFill>
              <a:srgbClr val="77787B">
                <a:alpha val="50000"/>
              </a:srgbClr>
            </a:solidFill>
            <a:round/>
          </a:ln>
          <a:effectLst/>
        </c:spPr>
        <c:txPr>
          <a:bodyPr rot="-5400000" spcFirstLastPara="1" vertOverflow="ellipsis"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8238848"/>
        <c:crosses val="autoZero"/>
        <c:auto val="1"/>
        <c:lblAlgn val="ctr"/>
        <c:lblOffset val="100"/>
        <c:tickLblSkip val="1"/>
        <c:noMultiLvlLbl val="0"/>
      </c:catAx>
      <c:valAx>
        <c:axId val="958238848"/>
        <c:scaling>
          <c:orientation val="minMax"/>
          <c:max val="20"/>
          <c:min val="-30"/>
        </c:scaling>
        <c:delete val="0"/>
        <c:axPos val="l"/>
        <c:majorGridlines>
          <c:spPr>
            <a:ln w="9525" cap="flat" cmpd="sng" algn="ctr">
              <a:solidFill>
                <a:srgbClr val="77787B">
                  <a:alpha val="50000"/>
                </a:srgb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8236888"/>
        <c:crosses val="autoZero"/>
        <c:crossBetween val="between"/>
        <c:majorUnit val="10"/>
      </c:valAx>
      <c:valAx>
        <c:axId val="958233360"/>
        <c:scaling>
          <c:orientation val="minMax"/>
          <c:max val="100"/>
          <c:min val="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8240024"/>
        <c:crosses val="max"/>
        <c:crossBetween val="between"/>
        <c:majorUnit val="10"/>
      </c:valAx>
      <c:catAx>
        <c:axId val="958240024"/>
        <c:scaling>
          <c:orientation val="minMax"/>
        </c:scaling>
        <c:delete val="1"/>
        <c:axPos val="b"/>
        <c:numFmt formatCode="General" sourceLinked="1"/>
        <c:majorTickMark val="out"/>
        <c:minorTickMark val="none"/>
        <c:tickLblPos val="nextTo"/>
        <c:crossAx val="958233360"/>
        <c:crosses val="autoZero"/>
        <c:auto val="1"/>
        <c:lblAlgn val="ctr"/>
        <c:lblOffset val="100"/>
        <c:noMultiLvlLbl val="0"/>
      </c:catAx>
      <c:spPr>
        <a:solidFill>
          <a:sysClr val="window" lastClr="FFFFFF"/>
        </a:solidFill>
        <a:ln>
          <a:noFill/>
        </a:ln>
        <a:effectLst/>
      </c:spPr>
    </c:plotArea>
    <c:legend>
      <c:legendPos val="b"/>
      <c:legendEntry>
        <c:idx val="0"/>
        <c:txPr>
          <a:bodyPr rot="0" spcFirstLastPara="1" vertOverflow="ellipsis" vert="horz"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1.203794040956031E-2"/>
          <c:y val="0.84015496732964856"/>
          <c:w val="0.97181895927339679"/>
          <c:h val="0.15971670151628484"/>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954119014806068E-2"/>
          <c:y val="2.3782571537960966E-2"/>
          <c:w val="0.88244917929292876"/>
          <c:h val="0.69168866155255648"/>
        </c:manualLayout>
      </c:layout>
      <c:barChart>
        <c:barDir val="col"/>
        <c:grouping val="clustered"/>
        <c:varyColors val="0"/>
        <c:ser>
          <c:idx val="1"/>
          <c:order val="2"/>
          <c:tx>
            <c:strRef>
              <c:f>'14'!$B$3</c:f>
              <c:strCache>
                <c:ptCount val="1"/>
                <c:pt idx="0">
                  <c:v>PMI в обработке</c:v>
                </c:pt>
              </c:strCache>
            </c:strRef>
          </c:tx>
          <c:spPr>
            <a:solidFill>
              <a:srgbClr val="77787B">
                <a:alpha val="50196"/>
              </a:srgbClr>
            </a:solidFill>
          </c:spPr>
          <c:invertIfNegative val="0"/>
          <c:val>
            <c:numRef>
              <c:f>'14'!$B$236:$B$296</c:f>
              <c:numCache>
                <c:formatCode>_(* #\ ##0.0_);_(* \(#\ ##0.0\);_(* "-"??_);_(@_)</c:formatCode>
                <c:ptCount val="61"/>
                <c:pt idx="0">
                  <c:v>54.7</c:v>
                </c:pt>
                <c:pt idx="1">
                  <c:v>52.5</c:v>
                </c:pt>
                <c:pt idx="2">
                  <c:v>52.4</c:v>
                </c:pt>
                <c:pt idx="3">
                  <c:v>50.8</c:v>
                </c:pt>
                <c:pt idx="4">
                  <c:v>52.4</c:v>
                </c:pt>
                <c:pt idx="5">
                  <c:v>50.3</c:v>
                </c:pt>
                <c:pt idx="6">
                  <c:v>52.7</c:v>
                </c:pt>
                <c:pt idx="7">
                  <c:v>51.6</c:v>
                </c:pt>
                <c:pt idx="8">
                  <c:v>51.9</c:v>
                </c:pt>
                <c:pt idx="9">
                  <c:v>51.1</c:v>
                </c:pt>
                <c:pt idx="10">
                  <c:v>51.5</c:v>
                </c:pt>
                <c:pt idx="11">
                  <c:v>52</c:v>
                </c:pt>
                <c:pt idx="12">
                  <c:v>52.1</c:v>
                </c:pt>
                <c:pt idx="13">
                  <c:v>50.2</c:v>
                </c:pt>
                <c:pt idx="14">
                  <c:v>50.6</c:v>
                </c:pt>
                <c:pt idx="15">
                  <c:v>51.3</c:v>
                </c:pt>
                <c:pt idx="16">
                  <c:v>49.8</c:v>
                </c:pt>
                <c:pt idx="17">
                  <c:v>49.5</c:v>
                </c:pt>
                <c:pt idx="18">
                  <c:v>48.1</c:v>
                </c:pt>
                <c:pt idx="19">
                  <c:v>48.9</c:v>
                </c:pt>
                <c:pt idx="20">
                  <c:v>50</c:v>
                </c:pt>
                <c:pt idx="21">
                  <c:v>51.3</c:v>
                </c:pt>
                <c:pt idx="22">
                  <c:v>52.6</c:v>
                </c:pt>
                <c:pt idx="23">
                  <c:v>51.7</c:v>
                </c:pt>
                <c:pt idx="24">
                  <c:v>50.9</c:v>
                </c:pt>
                <c:pt idx="25">
                  <c:v>50.1</c:v>
                </c:pt>
                <c:pt idx="26">
                  <c:v>52.8</c:v>
                </c:pt>
                <c:pt idx="27">
                  <c:v>51.8</c:v>
                </c:pt>
                <c:pt idx="28">
                  <c:v>49.8</c:v>
                </c:pt>
                <c:pt idx="29">
                  <c:v>48.6</c:v>
                </c:pt>
                <c:pt idx="30">
                  <c:v>49.3</c:v>
                </c:pt>
                <c:pt idx="31">
                  <c:v>49.1</c:v>
                </c:pt>
                <c:pt idx="32">
                  <c:v>46.3</c:v>
                </c:pt>
                <c:pt idx="33">
                  <c:v>47.2</c:v>
                </c:pt>
                <c:pt idx="34">
                  <c:v>45.6</c:v>
                </c:pt>
                <c:pt idx="35">
                  <c:v>47.5</c:v>
                </c:pt>
                <c:pt idx="36">
                  <c:v>47.9</c:v>
                </c:pt>
                <c:pt idx="37">
                  <c:v>48.2</c:v>
                </c:pt>
                <c:pt idx="38">
                  <c:v>47.5</c:v>
                </c:pt>
                <c:pt idx="39">
                  <c:v>31.3</c:v>
                </c:pt>
                <c:pt idx="40">
                  <c:v>36.200000000000003</c:v>
                </c:pt>
                <c:pt idx="41">
                  <c:v>49.4</c:v>
                </c:pt>
                <c:pt idx="42">
                  <c:v>48.4</c:v>
                </c:pt>
                <c:pt idx="43">
                  <c:v>51.1</c:v>
                </c:pt>
                <c:pt idx="44">
                  <c:v>48.9</c:v>
                </c:pt>
                <c:pt idx="45">
                  <c:v>46.9</c:v>
                </c:pt>
                <c:pt idx="46">
                  <c:v>46.3</c:v>
                </c:pt>
                <c:pt idx="47">
                  <c:v>49.7</c:v>
                </c:pt>
                <c:pt idx="48">
                  <c:v>50.9</c:v>
                </c:pt>
                <c:pt idx="49">
                  <c:v>51.5</c:v>
                </c:pt>
                <c:pt idx="50">
                  <c:v>51.1</c:v>
                </c:pt>
                <c:pt idx="51">
                  <c:v>50.4</c:v>
                </c:pt>
                <c:pt idx="52">
                  <c:v>51.9</c:v>
                </c:pt>
                <c:pt idx="53">
                  <c:v>49.2</c:v>
                </c:pt>
                <c:pt idx="54">
                  <c:v>47.5</c:v>
                </c:pt>
                <c:pt idx="55">
                  <c:v>46.5</c:v>
                </c:pt>
                <c:pt idx="56">
                  <c:v>49.8</c:v>
                </c:pt>
                <c:pt idx="57">
                  <c:v>51.6</c:v>
                </c:pt>
                <c:pt idx="58">
                  <c:v>51.7</c:v>
                </c:pt>
                <c:pt idx="59">
                  <c:v>51.6</c:v>
                </c:pt>
                <c:pt idx="60">
                  <c:v>51.8</c:v>
                </c:pt>
              </c:numCache>
            </c:numRef>
          </c:val>
          <c:extLst>
            <c:ext xmlns:c16="http://schemas.microsoft.com/office/drawing/2014/chart" uri="{C3380CC4-5D6E-409C-BE32-E72D297353CC}">
              <c16:uniqueId val="{00000000-76AE-5545-B2E8-C28E4874907D}"/>
            </c:ext>
          </c:extLst>
        </c:ser>
        <c:dLbls>
          <c:showLegendKey val="0"/>
          <c:showVal val="0"/>
          <c:showCatName val="0"/>
          <c:showSerName val="0"/>
          <c:showPercent val="0"/>
          <c:showBubbleSize val="0"/>
        </c:dLbls>
        <c:gapWidth val="0"/>
        <c:axId val="958236104"/>
        <c:axId val="958242768"/>
      </c:barChart>
      <c:lineChart>
        <c:grouping val="standard"/>
        <c:varyColors val="0"/>
        <c:ser>
          <c:idx val="2"/>
          <c:order val="0"/>
          <c:tx>
            <c:strRef>
              <c:f>'14'!$C$3</c:f>
              <c:strCache>
                <c:ptCount val="1"/>
                <c:pt idx="0">
                  <c:v>PMI по выпуску</c:v>
                </c:pt>
              </c:strCache>
            </c:strRef>
          </c:tx>
          <c:spPr>
            <a:ln w="25400">
              <a:solidFill>
                <a:srgbClr val="0088BB"/>
              </a:solidFill>
            </a:ln>
          </c:spPr>
          <c:marker>
            <c:symbol val="none"/>
          </c:marker>
          <c:cat>
            <c:numRef>
              <c:f>'14'!$A$236:$A$296</c:f>
              <c:numCache>
                <c:formatCode>[$-419]mmmm\ yyyy;@</c:formatCode>
                <c:ptCount val="6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numCache>
            </c:numRef>
          </c:cat>
          <c:val>
            <c:numRef>
              <c:f>'14'!$C$236:$C$296</c:f>
              <c:numCache>
                <c:formatCode>_(* #\ ##0.0_);_(* \(#\ ##0.0\);_(* "-"??_);_(@_)</c:formatCode>
                <c:ptCount val="61"/>
                <c:pt idx="0">
                  <c:v>58.2</c:v>
                </c:pt>
                <c:pt idx="1">
                  <c:v>55</c:v>
                </c:pt>
                <c:pt idx="2">
                  <c:v>55.4</c:v>
                </c:pt>
                <c:pt idx="3">
                  <c:v>52.7</c:v>
                </c:pt>
                <c:pt idx="4">
                  <c:v>54.9</c:v>
                </c:pt>
                <c:pt idx="5">
                  <c:v>52.8</c:v>
                </c:pt>
                <c:pt idx="6">
                  <c:v>55.7</c:v>
                </c:pt>
                <c:pt idx="7">
                  <c:v>53.9</c:v>
                </c:pt>
                <c:pt idx="8">
                  <c:v>53.6</c:v>
                </c:pt>
                <c:pt idx="9">
                  <c:v>51.3</c:v>
                </c:pt>
                <c:pt idx="10">
                  <c:v>52.9</c:v>
                </c:pt>
                <c:pt idx="11">
                  <c:v>53.7</c:v>
                </c:pt>
                <c:pt idx="12">
                  <c:v>54.1</c:v>
                </c:pt>
                <c:pt idx="13">
                  <c:v>51.9</c:v>
                </c:pt>
                <c:pt idx="14">
                  <c:v>51.8</c:v>
                </c:pt>
                <c:pt idx="15">
                  <c:v>53.3</c:v>
                </c:pt>
                <c:pt idx="16">
                  <c:v>51.6</c:v>
                </c:pt>
                <c:pt idx="17">
                  <c:v>51.3</c:v>
                </c:pt>
                <c:pt idx="18">
                  <c:v>48.7</c:v>
                </c:pt>
                <c:pt idx="19">
                  <c:v>49</c:v>
                </c:pt>
                <c:pt idx="20">
                  <c:v>50.2</c:v>
                </c:pt>
                <c:pt idx="21">
                  <c:v>52.9</c:v>
                </c:pt>
                <c:pt idx="22">
                  <c:v>53.5</c:v>
                </c:pt>
                <c:pt idx="23">
                  <c:v>52.5</c:v>
                </c:pt>
                <c:pt idx="24">
                  <c:v>50.1</c:v>
                </c:pt>
                <c:pt idx="25">
                  <c:v>50.5</c:v>
                </c:pt>
                <c:pt idx="26">
                  <c:v>55.3</c:v>
                </c:pt>
                <c:pt idx="27">
                  <c:v>53.8</c:v>
                </c:pt>
                <c:pt idx="28">
                  <c:v>50.3</c:v>
                </c:pt>
                <c:pt idx="29">
                  <c:v>48.1</c:v>
                </c:pt>
                <c:pt idx="30">
                  <c:v>49.5</c:v>
                </c:pt>
                <c:pt idx="31">
                  <c:v>49.9</c:v>
                </c:pt>
                <c:pt idx="32">
                  <c:v>45.2</c:v>
                </c:pt>
                <c:pt idx="33">
                  <c:v>46.1</c:v>
                </c:pt>
                <c:pt idx="34">
                  <c:v>45.5</c:v>
                </c:pt>
                <c:pt idx="35">
                  <c:v>48</c:v>
                </c:pt>
                <c:pt idx="36">
                  <c:v>48.2</c:v>
                </c:pt>
                <c:pt idx="37">
                  <c:v>47.9</c:v>
                </c:pt>
                <c:pt idx="38">
                  <c:v>46.4</c:v>
                </c:pt>
                <c:pt idx="39">
                  <c:v>18.899999999999999</c:v>
                </c:pt>
                <c:pt idx="40">
                  <c:v>32.200000000000003</c:v>
                </c:pt>
                <c:pt idx="41">
                  <c:v>52.1</c:v>
                </c:pt>
                <c:pt idx="42">
                  <c:v>51.9</c:v>
                </c:pt>
                <c:pt idx="43">
                  <c:v>54.6</c:v>
                </c:pt>
                <c:pt idx="44">
                  <c:v>53.6</c:v>
                </c:pt>
                <c:pt idx="45">
                  <c:v>47.6</c:v>
                </c:pt>
                <c:pt idx="46">
                  <c:v>46.7</c:v>
                </c:pt>
                <c:pt idx="47">
                  <c:v>49.3</c:v>
                </c:pt>
                <c:pt idx="48">
                  <c:v>51.2</c:v>
                </c:pt>
                <c:pt idx="49">
                  <c:v>53.7</c:v>
                </c:pt>
                <c:pt idx="50">
                  <c:v>51.3</c:v>
                </c:pt>
                <c:pt idx="51">
                  <c:v>50.5</c:v>
                </c:pt>
                <c:pt idx="52">
                  <c:v>52.5</c:v>
                </c:pt>
                <c:pt idx="53">
                  <c:v>50.5</c:v>
                </c:pt>
                <c:pt idx="54">
                  <c:v>46.6</c:v>
                </c:pt>
                <c:pt idx="55">
                  <c:v>45.2</c:v>
                </c:pt>
                <c:pt idx="56">
                  <c:v>50.4</c:v>
                </c:pt>
                <c:pt idx="57">
                  <c:v>51.8</c:v>
                </c:pt>
                <c:pt idx="58">
                  <c:v>52.4</c:v>
                </c:pt>
                <c:pt idx="59">
                  <c:v>52.3</c:v>
                </c:pt>
                <c:pt idx="60">
                  <c:v>51.4</c:v>
                </c:pt>
              </c:numCache>
            </c:numRef>
          </c:val>
          <c:smooth val="0"/>
          <c:extLst>
            <c:ext xmlns:c16="http://schemas.microsoft.com/office/drawing/2014/chart" uri="{C3380CC4-5D6E-409C-BE32-E72D297353CC}">
              <c16:uniqueId val="{00000001-76AE-5545-B2E8-C28E4874907D}"/>
            </c:ext>
          </c:extLst>
        </c:ser>
        <c:ser>
          <c:idx val="0"/>
          <c:order val="1"/>
          <c:tx>
            <c:strRef>
              <c:f>'14'!$D$3</c:f>
              <c:strCache>
                <c:ptCount val="1"/>
                <c:pt idx="0">
                  <c:v>PMI по новым заказам</c:v>
                </c:pt>
              </c:strCache>
            </c:strRef>
          </c:tx>
          <c:spPr>
            <a:ln w="25400">
              <a:solidFill>
                <a:srgbClr val="EE1133"/>
              </a:solidFill>
            </a:ln>
          </c:spPr>
          <c:marker>
            <c:symbol val="none"/>
          </c:marker>
          <c:cat>
            <c:numRef>
              <c:f>'14'!$A$236:$A$296</c:f>
              <c:numCache>
                <c:formatCode>[$-419]mmmm\ yyyy;@</c:formatCode>
                <c:ptCount val="6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numCache>
            </c:numRef>
          </c:cat>
          <c:val>
            <c:numRef>
              <c:f>'14'!$D$236:$D$296</c:f>
              <c:numCache>
                <c:formatCode>_(* #\ ##0.0_);_(* \(#\ ##0.0\);_(* "-"??_);_(@_)</c:formatCode>
                <c:ptCount val="61"/>
                <c:pt idx="0">
                  <c:v>57.4</c:v>
                </c:pt>
                <c:pt idx="1">
                  <c:v>54.4</c:v>
                </c:pt>
                <c:pt idx="2">
                  <c:v>54.8</c:v>
                </c:pt>
                <c:pt idx="3">
                  <c:v>52.3</c:v>
                </c:pt>
                <c:pt idx="4">
                  <c:v>54.2</c:v>
                </c:pt>
                <c:pt idx="5">
                  <c:v>51</c:v>
                </c:pt>
                <c:pt idx="6">
                  <c:v>55</c:v>
                </c:pt>
                <c:pt idx="7">
                  <c:v>53.1</c:v>
                </c:pt>
                <c:pt idx="8">
                  <c:v>53.1</c:v>
                </c:pt>
                <c:pt idx="9">
                  <c:v>52.3</c:v>
                </c:pt>
                <c:pt idx="10">
                  <c:v>53.2</c:v>
                </c:pt>
                <c:pt idx="11">
                  <c:v>53.3</c:v>
                </c:pt>
                <c:pt idx="12">
                  <c:v>54.2</c:v>
                </c:pt>
                <c:pt idx="13">
                  <c:v>51.7</c:v>
                </c:pt>
                <c:pt idx="14">
                  <c:v>50.7</c:v>
                </c:pt>
                <c:pt idx="15">
                  <c:v>51.2</c:v>
                </c:pt>
                <c:pt idx="16">
                  <c:v>50.2</c:v>
                </c:pt>
                <c:pt idx="17">
                  <c:v>49</c:v>
                </c:pt>
                <c:pt idx="18">
                  <c:v>47.2</c:v>
                </c:pt>
                <c:pt idx="19">
                  <c:v>48.9</c:v>
                </c:pt>
                <c:pt idx="20">
                  <c:v>50.1</c:v>
                </c:pt>
                <c:pt idx="21">
                  <c:v>52</c:v>
                </c:pt>
                <c:pt idx="22">
                  <c:v>54.1</c:v>
                </c:pt>
                <c:pt idx="23">
                  <c:v>53.8</c:v>
                </c:pt>
                <c:pt idx="24">
                  <c:v>53.2</c:v>
                </c:pt>
                <c:pt idx="25">
                  <c:v>51</c:v>
                </c:pt>
                <c:pt idx="26">
                  <c:v>55.5</c:v>
                </c:pt>
                <c:pt idx="27">
                  <c:v>54.7</c:v>
                </c:pt>
                <c:pt idx="28">
                  <c:v>51.3</c:v>
                </c:pt>
                <c:pt idx="29">
                  <c:v>48.7</c:v>
                </c:pt>
                <c:pt idx="30">
                  <c:v>48.9</c:v>
                </c:pt>
                <c:pt idx="31">
                  <c:v>46.9</c:v>
                </c:pt>
                <c:pt idx="32">
                  <c:v>44.2</c:v>
                </c:pt>
                <c:pt idx="33">
                  <c:v>45.9</c:v>
                </c:pt>
                <c:pt idx="34">
                  <c:v>42.8</c:v>
                </c:pt>
                <c:pt idx="35">
                  <c:v>46.1</c:v>
                </c:pt>
                <c:pt idx="36">
                  <c:v>46.7</c:v>
                </c:pt>
                <c:pt idx="37">
                  <c:v>48.1</c:v>
                </c:pt>
                <c:pt idx="38">
                  <c:v>44.8</c:v>
                </c:pt>
                <c:pt idx="39">
                  <c:v>19.5</c:v>
                </c:pt>
                <c:pt idx="40">
                  <c:v>29.4</c:v>
                </c:pt>
                <c:pt idx="41">
                  <c:v>50.3</c:v>
                </c:pt>
                <c:pt idx="42">
                  <c:v>48.7</c:v>
                </c:pt>
                <c:pt idx="43">
                  <c:v>51.7</c:v>
                </c:pt>
                <c:pt idx="44">
                  <c:v>47.1</c:v>
                </c:pt>
                <c:pt idx="45">
                  <c:v>44.7</c:v>
                </c:pt>
                <c:pt idx="46">
                  <c:v>44.1</c:v>
                </c:pt>
                <c:pt idx="47">
                  <c:v>49.6</c:v>
                </c:pt>
                <c:pt idx="48">
                  <c:v>50.8</c:v>
                </c:pt>
                <c:pt idx="49">
                  <c:v>51</c:v>
                </c:pt>
                <c:pt idx="50">
                  <c:v>50.7</c:v>
                </c:pt>
                <c:pt idx="51">
                  <c:v>49.7</c:v>
                </c:pt>
                <c:pt idx="52">
                  <c:v>51.7</c:v>
                </c:pt>
                <c:pt idx="53">
                  <c:v>48.1</c:v>
                </c:pt>
                <c:pt idx="54">
                  <c:v>46</c:v>
                </c:pt>
                <c:pt idx="55">
                  <c:v>44.4</c:v>
                </c:pt>
                <c:pt idx="56">
                  <c:v>50.1</c:v>
                </c:pt>
                <c:pt idx="57">
                  <c:v>50.9</c:v>
                </c:pt>
                <c:pt idx="58">
                  <c:v>51.2</c:v>
                </c:pt>
                <c:pt idx="59">
                  <c:v>51.1</c:v>
                </c:pt>
                <c:pt idx="60">
                  <c:v>51.7</c:v>
                </c:pt>
              </c:numCache>
            </c:numRef>
          </c:val>
          <c:smooth val="0"/>
          <c:extLst>
            <c:ext xmlns:c16="http://schemas.microsoft.com/office/drawing/2014/chart" uri="{C3380CC4-5D6E-409C-BE32-E72D297353CC}">
              <c16:uniqueId val="{00000002-76AE-5545-B2E8-C28E4874907D}"/>
            </c:ext>
          </c:extLst>
        </c:ser>
        <c:dLbls>
          <c:showLegendKey val="0"/>
          <c:showVal val="0"/>
          <c:showCatName val="0"/>
          <c:showSerName val="0"/>
          <c:showPercent val="0"/>
          <c:showBubbleSize val="0"/>
        </c:dLbls>
        <c:marker val="1"/>
        <c:smooth val="0"/>
        <c:axId val="958236104"/>
        <c:axId val="958242768"/>
      </c:lineChart>
      <c:dateAx>
        <c:axId val="958236104"/>
        <c:scaling>
          <c:orientation val="minMax"/>
        </c:scaling>
        <c:delete val="0"/>
        <c:axPos val="b"/>
        <c:numFmt formatCode="yyyy" sourceLinked="0"/>
        <c:majorTickMark val="out"/>
        <c:minorTickMark val="none"/>
        <c:tickLblPos val="low"/>
        <c:crossAx val="958242768"/>
        <c:crossesAt val="50"/>
        <c:auto val="1"/>
        <c:lblOffset val="100"/>
        <c:baseTimeUnit val="months"/>
        <c:majorUnit val="12"/>
        <c:majorTimeUnit val="months"/>
      </c:dateAx>
      <c:valAx>
        <c:axId val="958242768"/>
        <c:scaling>
          <c:orientation val="minMax"/>
          <c:max val="60"/>
          <c:min val="10"/>
        </c:scaling>
        <c:delete val="0"/>
        <c:axPos val="l"/>
        <c:majorGridlines>
          <c:spPr>
            <a:ln w="3175">
              <a:solidFill>
                <a:schemeClr val="bg1">
                  <a:lumMod val="95000"/>
                </a:schemeClr>
              </a:solidFill>
            </a:ln>
          </c:spPr>
        </c:majorGridlines>
        <c:numFmt formatCode="#,##0" sourceLinked="0"/>
        <c:majorTickMark val="out"/>
        <c:minorTickMark val="none"/>
        <c:tickLblPos val="nextTo"/>
        <c:crossAx val="958236104"/>
        <c:crosses val="autoZero"/>
        <c:crossBetween val="between"/>
        <c:majorUnit val="10"/>
      </c:valAx>
    </c:plotArea>
    <c:legend>
      <c:legendPos val="b"/>
      <c:layout>
        <c:manualLayout>
          <c:xMode val="edge"/>
          <c:yMode val="edge"/>
          <c:x val="6.6559683644284579E-2"/>
          <c:y val="0.82269867552375275"/>
          <c:w val="0.86313640820131476"/>
          <c:h val="0.17690855423513871"/>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111" l="0.70000000000000062" r="0.70000000000000062" t="0.75000000000000111"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523913102119043E-2"/>
          <c:y val="5.3777688544469703E-2"/>
          <c:w val="0.87972348484848573"/>
          <c:h val="0.80038491196298656"/>
        </c:manualLayout>
      </c:layout>
      <c:barChart>
        <c:barDir val="col"/>
        <c:grouping val="clustered"/>
        <c:varyColors val="0"/>
        <c:ser>
          <c:idx val="1"/>
          <c:order val="2"/>
          <c:tx>
            <c:strRef>
              <c:f>'15'!$B$3</c:f>
              <c:strCache>
                <c:ptCount val="1"/>
                <c:pt idx="0">
                  <c:v>PMI сферы услуг</c:v>
                </c:pt>
              </c:strCache>
            </c:strRef>
          </c:tx>
          <c:spPr>
            <a:solidFill>
              <a:srgbClr val="77787B">
                <a:alpha val="50196"/>
              </a:srgbClr>
            </a:solidFill>
          </c:spPr>
          <c:invertIfNegative val="0"/>
          <c:cat>
            <c:numRef>
              <c:f>'15'!$A$187:$A$246</c:f>
              <c:numCache>
                <c:formatCode>[$-419]mmmm\ 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15'!$B$187:$B$246</c:f>
              <c:numCache>
                <c:formatCode>_(* #\ ##0.0_);_(* \(#\ ##0.0\);_(* "-"??_);_(@_)</c:formatCode>
                <c:ptCount val="60"/>
                <c:pt idx="0">
                  <c:v>58.4</c:v>
                </c:pt>
                <c:pt idx="1">
                  <c:v>55.5</c:v>
                </c:pt>
                <c:pt idx="2">
                  <c:v>56.6</c:v>
                </c:pt>
                <c:pt idx="3">
                  <c:v>56.1</c:v>
                </c:pt>
                <c:pt idx="4">
                  <c:v>56.3</c:v>
                </c:pt>
                <c:pt idx="5">
                  <c:v>55.5</c:v>
                </c:pt>
                <c:pt idx="6">
                  <c:v>52.6</c:v>
                </c:pt>
                <c:pt idx="7">
                  <c:v>54.2</c:v>
                </c:pt>
                <c:pt idx="8">
                  <c:v>55.2</c:v>
                </c:pt>
                <c:pt idx="9">
                  <c:v>53.9</c:v>
                </c:pt>
                <c:pt idx="10">
                  <c:v>57.4</c:v>
                </c:pt>
                <c:pt idx="11">
                  <c:v>56.8</c:v>
                </c:pt>
                <c:pt idx="12">
                  <c:v>55.1</c:v>
                </c:pt>
                <c:pt idx="13">
                  <c:v>56.5</c:v>
                </c:pt>
                <c:pt idx="14">
                  <c:v>53.7</c:v>
                </c:pt>
                <c:pt idx="15">
                  <c:v>55.5</c:v>
                </c:pt>
                <c:pt idx="16">
                  <c:v>54.1</c:v>
                </c:pt>
                <c:pt idx="17">
                  <c:v>52.3</c:v>
                </c:pt>
                <c:pt idx="18">
                  <c:v>52.8</c:v>
                </c:pt>
                <c:pt idx="19">
                  <c:v>53.3</c:v>
                </c:pt>
                <c:pt idx="20">
                  <c:v>54.7</c:v>
                </c:pt>
                <c:pt idx="21">
                  <c:v>56.9</c:v>
                </c:pt>
                <c:pt idx="22">
                  <c:v>55.6</c:v>
                </c:pt>
                <c:pt idx="23">
                  <c:v>54.4</c:v>
                </c:pt>
                <c:pt idx="24">
                  <c:v>54.9</c:v>
                </c:pt>
                <c:pt idx="25">
                  <c:v>55.3</c:v>
                </c:pt>
                <c:pt idx="26">
                  <c:v>54.4</c:v>
                </c:pt>
                <c:pt idx="27">
                  <c:v>52.6</c:v>
                </c:pt>
                <c:pt idx="28">
                  <c:v>52</c:v>
                </c:pt>
                <c:pt idx="29">
                  <c:v>49.7</c:v>
                </c:pt>
                <c:pt idx="30">
                  <c:v>50.4</c:v>
                </c:pt>
                <c:pt idx="31">
                  <c:v>52.1</c:v>
                </c:pt>
                <c:pt idx="32">
                  <c:v>53.6</c:v>
                </c:pt>
                <c:pt idx="33">
                  <c:v>55.8</c:v>
                </c:pt>
                <c:pt idx="34">
                  <c:v>55.6</c:v>
                </c:pt>
                <c:pt idx="35">
                  <c:v>53.1</c:v>
                </c:pt>
                <c:pt idx="36">
                  <c:v>54.1</c:v>
                </c:pt>
                <c:pt idx="37">
                  <c:v>52</c:v>
                </c:pt>
                <c:pt idx="38">
                  <c:v>37.1</c:v>
                </c:pt>
                <c:pt idx="39">
                  <c:v>12.2</c:v>
                </c:pt>
                <c:pt idx="40">
                  <c:v>35.9</c:v>
                </c:pt>
                <c:pt idx="41">
                  <c:v>47.8</c:v>
                </c:pt>
                <c:pt idx="42">
                  <c:v>58.5</c:v>
                </c:pt>
                <c:pt idx="43">
                  <c:v>58.2</c:v>
                </c:pt>
                <c:pt idx="44">
                  <c:v>53.7</c:v>
                </c:pt>
                <c:pt idx="45">
                  <c:v>46.9</c:v>
                </c:pt>
                <c:pt idx="46">
                  <c:v>48.2</c:v>
                </c:pt>
                <c:pt idx="47">
                  <c:v>48</c:v>
                </c:pt>
                <c:pt idx="48">
                  <c:v>52.7</c:v>
                </c:pt>
                <c:pt idx="49">
                  <c:v>52.2</c:v>
                </c:pt>
                <c:pt idx="50">
                  <c:v>55.8</c:v>
                </c:pt>
                <c:pt idx="51">
                  <c:v>55.2</c:v>
                </c:pt>
                <c:pt idx="52">
                  <c:v>57.5</c:v>
                </c:pt>
                <c:pt idx="53">
                  <c:v>56.5</c:v>
                </c:pt>
                <c:pt idx="54">
                  <c:v>53.5</c:v>
                </c:pt>
                <c:pt idx="55">
                  <c:v>49.3</c:v>
                </c:pt>
                <c:pt idx="56">
                  <c:v>50.5</c:v>
                </c:pt>
                <c:pt idx="57">
                  <c:v>48.8</c:v>
                </c:pt>
                <c:pt idx="58">
                  <c:v>47.1</c:v>
                </c:pt>
                <c:pt idx="59">
                  <c:v>49.5</c:v>
                </c:pt>
              </c:numCache>
            </c:numRef>
          </c:val>
          <c:extLst>
            <c:ext xmlns:c16="http://schemas.microsoft.com/office/drawing/2014/chart" uri="{C3380CC4-5D6E-409C-BE32-E72D297353CC}">
              <c16:uniqueId val="{00000000-C383-1E42-B7F6-8380A502D8A5}"/>
            </c:ext>
          </c:extLst>
        </c:ser>
        <c:dLbls>
          <c:showLegendKey val="0"/>
          <c:showVal val="0"/>
          <c:showCatName val="0"/>
          <c:showSerName val="0"/>
          <c:showPercent val="0"/>
          <c:showBubbleSize val="0"/>
        </c:dLbls>
        <c:gapWidth val="0"/>
        <c:axId val="958241592"/>
        <c:axId val="958241984"/>
      </c:barChart>
      <c:lineChart>
        <c:grouping val="standard"/>
        <c:varyColors val="0"/>
        <c:ser>
          <c:idx val="2"/>
          <c:order val="0"/>
          <c:tx>
            <c:strRef>
              <c:f>'15'!$D$3</c:f>
              <c:strCache>
                <c:ptCount val="1"/>
                <c:pt idx="0">
                  <c:v>PMI по занятости</c:v>
                </c:pt>
              </c:strCache>
            </c:strRef>
          </c:tx>
          <c:spPr>
            <a:ln w="25400">
              <a:solidFill>
                <a:srgbClr val="0088BB"/>
              </a:solidFill>
            </a:ln>
          </c:spPr>
          <c:marker>
            <c:symbol val="none"/>
          </c:marker>
          <c:cat>
            <c:numLit>
              <c:formatCode>General</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Lit>
          </c:cat>
          <c:val>
            <c:numRef>
              <c:f>'15'!$D$187:$D$246</c:f>
              <c:numCache>
                <c:formatCode>_(* #\ ##0.0_);_(* \(#\ ##0.0\);_(* "-"??_);_(@_)</c:formatCode>
                <c:ptCount val="60"/>
                <c:pt idx="0">
                  <c:v>51.3</c:v>
                </c:pt>
                <c:pt idx="1">
                  <c:v>50.8</c:v>
                </c:pt>
                <c:pt idx="2">
                  <c:v>51.8</c:v>
                </c:pt>
                <c:pt idx="3">
                  <c:v>51.7</c:v>
                </c:pt>
                <c:pt idx="4">
                  <c:v>52</c:v>
                </c:pt>
                <c:pt idx="5">
                  <c:v>51</c:v>
                </c:pt>
                <c:pt idx="6">
                  <c:v>51.3</c:v>
                </c:pt>
                <c:pt idx="7">
                  <c:v>50.7</c:v>
                </c:pt>
                <c:pt idx="8">
                  <c:v>52.5</c:v>
                </c:pt>
                <c:pt idx="9">
                  <c:v>52.1</c:v>
                </c:pt>
                <c:pt idx="10">
                  <c:v>53.6</c:v>
                </c:pt>
                <c:pt idx="11">
                  <c:v>52.9</c:v>
                </c:pt>
                <c:pt idx="12">
                  <c:v>51.8</c:v>
                </c:pt>
                <c:pt idx="13">
                  <c:v>54.4</c:v>
                </c:pt>
                <c:pt idx="14">
                  <c:v>53.5</c:v>
                </c:pt>
                <c:pt idx="15">
                  <c:v>52.7</c:v>
                </c:pt>
                <c:pt idx="16">
                  <c:v>50.2</c:v>
                </c:pt>
                <c:pt idx="17">
                  <c:v>49.4</c:v>
                </c:pt>
                <c:pt idx="18">
                  <c:v>48</c:v>
                </c:pt>
                <c:pt idx="19">
                  <c:v>47.6</c:v>
                </c:pt>
                <c:pt idx="20">
                  <c:v>48.8</c:v>
                </c:pt>
                <c:pt idx="21">
                  <c:v>50.1</c:v>
                </c:pt>
                <c:pt idx="22">
                  <c:v>51.1</c:v>
                </c:pt>
                <c:pt idx="23">
                  <c:v>51.7</c:v>
                </c:pt>
                <c:pt idx="24">
                  <c:v>53.1</c:v>
                </c:pt>
                <c:pt idx="25">
                  <c:v>53.9</c:v>
                </c:pt>
                <c:pt idx="26">
                  <c:v>51.4</c:v>
                </c:pt>
                <c:pt idx="27">
                  <c:v>50.3</c:v>
                </c:pt>
                <c:pt idx="28">
                  <c:v>49.4</c:v>
                </c:pt>
                <c:pt idx="29">
                  <c:v>47.1</c:v>
                </c:pt>
                <c:pt idx="30">
                  <c:v>46.4</c:v>
                </c:pt>
                <c:pt idx="31">
                  <c:v>49.2</c:v>
                </c:pt>
                <c:pt idx="32">
                  <c:v>50.9</c:v>
                </c:pt>
                <c:pt idx="33">
                  <c:v>52.1</c:v>
                </c:pt>
                <c:pt idx="34">
                  <c:v>52</c:v>
                </c:pt>
                <c:pt idx="35">
                  <c:v>51.4</c:v>
                </c:pt>
                <c:pt idx="36">
                  <c:v>50.7</c:v>
                </c:pt>
                <c:pt idx="37">
                  <c:v>50.5</c:v>
                </c:pt>
                <c:pt idx="38">
                  <c:v>45.5</c:v>
                </c:pt>
                <c:pt idx="39">
                  <c:v>30.7</c:v>
                </c:pt>
                <c:pt idx="40">
                  <c:v>40.1</c:v>
                </c:pt>
                <c:pt idx="41">
                  <c:v>44.9</c:v>
                </c:pt>
                <c:pt idx="42">
                  <c:v>48.1</c:v>
                </c:pt>
                <c:pt idx="43">
                  <c:v>50.5</c:v>
                </c:pt>
                <c:pt idx="44">
                  <c:v>47.4</c:v>
                </c:pt>
                <c:pt idx="45">
                  <c:v>46.2</c:v>
                </c:pt>
                <c:pt idx="46">
                  <c:v>46.9</c:v>
                </c:pt>
                <c:pt idx="47">
                  <c:v>46.6</c:v>
                </c:pt>
                <c:pt idx="48">
                  <c:v>49.6</c:v>
                </c:pt>
                <c:pt idx="49">
                  <c:v>51.1</c:v>
                </c:pt>
                <c:pt idx="50">
                  <c:v>51.7</c:v>
                </c:pt>
                <c:pt idx="51">
                  <c:v>52.4</c:v>
                </c:pt>
                <c:pt idx="52">
                  <c:v>54.4</c:v>
                </c:pt>
                <c:pt idx="53">
                  <c:v>55.2</c:v>
                </c:pt>
                <c:pt idx="54">
                  <c:v>51.9</c:v>
                </c:pt>
                <c:pt idx="55">
                  <c:v>49.1</c:v>
                </c:pt>
                <c:pt idx="56">
                  <c:v>50.3</c:v>
                </c:pt>
                <c:pt idx="57">
                  <c:v>49.1</c:v>
                </c:pt>
                <c:pt idx="58">
                  <c:v>50.1</c:v>
                </c:pt>
                <c:pt idx="59">
                  <c:v>49.1</c:v>
                </c:pt>
              </c:numCache>
            </c:numRef>
          </c:val>
          <c:smooth val="0"/>
          <c:extLst>
            <c:ext xmlns:c16="http://schemas.microsoft.com/office/drawing/2014/chart" uri="{C3380CC4-5D6E-409C-BE32-E72D297353CC}">
              <c16:uniqueId val="{00000001-C383-1E42-B7F6-8380A502D8A5}"/>
            </c:ext>
          </c:extLst>
        </c:ser>
        <c:ser>
          <c:idx val="0"/>
          <c:order val="1"/>
          <c:tx>
            <c:strRef>
              <c:f>'15'!$C$3</c:f>
              <c:strCache>
                <c:ptCount val="1"/>
                <c:pt idx="0">
                  <c:v>PMI по новым заказам</c:v>
                </c:pt>
              </c:strCache>
            </c:strRef>
          </c:tx>
          <c:spPr>
            <a:ln w="25400">
              <a:solidFill>
                <a:srgbClr val="EE1133"/>
              </a:solidFill>
            </a:ln>
          </c:spPr>
          <c:marker>
            <c:symbol val="none"/>
          </c:marker>
          <c:cat>
            <c:numLit>
              <c:formatCode>General</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Lit>
          </c:cat>
          <c:val>
            <c:numRef>
              <c:f>'15'!$C$187:$C$246</c:f>
              <c:numCache>
                <c:formatCode>_(* #\ ##0.0_);_(* \(#\ ##0.0\);_(* "-"??_);_(@_)</c:formatCode>
                <c:ptCount val="60"/>
                <c:pt idx="0">
                  <c:v>56.1</c:v>
                </c:pt>
                <c:pt idx="1">
                  <c:v>53.5</c:v>
                </c:pt>
                <c:pt idx="2">
                  <c:v>54.6</c:v>
                </c:pt>
                <c:pt idx="3">
                  <c:v>55.1</c:v>
                </c:pt>
                <c:pt idx="4">
                  <c:v>54.9</c:v>
                </c:pt>
                <c:pt idx="5">
                  <c:v>54.8</c:v>
                </c:pt>
                <c:pt idx="6">
                  <c:v>52</c:v>
                </c:pt>
                <c:pt idx="7">
                  <c:v>54.1</c:v>
                </c:pt>
                <c:pt idx="8">
                  <c:v>56.2</c:v>
                </c:pt>
                <c:pt idx="9">
                  <c:v>55.5</c:v>
                </c:pt>
                <c:pt idx="10">
                  <c:v>57.9</c:v>
                </c:pt>
                <c:pt idx="11">
                  <c:v>55.8</c:v>
                </c:pt>
                <c:pt idx="12">
                  <c:v>55.1</c:v>
                </c:pt>
                <c:pt idx="13">
                  <c:v>56.1</c:v>
                </c:pt>
                <c:pt idx="14">
                  <c:v>53.1</c:v>
                </c:pt>
                <c:pt idx="15">
                  <c:v>55.5</c:v>
                </c:pt>
                <c:pt idx="16">
                  <c:v>54.9</c:v>
                </c:pt>
                <c:pt idx="17">
                  <c:v>51.9</c:v>
                </c:pt>
                <c:pt idx="18">
                  <c:v>54.3</c:v>
                </c:pt>
                <c:pt idx="19">
                  <c:v>52.9</c:v>
                </c:pt>
                <c:pt idx="20">
                  <c:v>54.7</c:v>
                </c:pt>
                <c:pt idx="21">
                  <c:v>57.3</c:v>
                </c:pt>
                <c:pt idx="22">
                  <c:v>56.9</c:v>
                </c:pt>
                <c:pt idx="23">
                  <c:v>56.5</c:v>
                </c:pt>
                <c:pt idx="24">
                  <c:v>56.9</c:v>
                </c:pt>
                <c:pt idx="25">
                  <c:v>56.7</c:v>
                </c:pt>
                <c:pt idx="26">
                  <c:v>55.5</c:v>
                </c:pt>
                <c:pt idx="27">
                  <c:v>52.7</c:v>
                </c:pt>
                <c:pt idx="28">
                  <c:v>52.2</c:v>
                </c:pt>
                <c:pt idx="29">
                  <c:v>49.7</c:v>
                </c:pt>
                <c:pt idx="30">
                  <c:v>50.2</c:v>
                </c:pt>
                <c:pt idx="31">
                  <c:v>52.2</c:v>
                </c:pt>
                <c:pt idx="32">
                  <c:v>52.1</c:v>
                </c:pt>
                <c:pt idx="33">
                  <c:v>54.9</c:v>
                </c:pt>
                <c:pt idx="34">
                  <c:v>54.3</c:v>
                </c:pt>
                <c:pt idx="35">
                  <c:v>54.7</c:v>
                </c:pt>
                <c:pt idx="36">
                  <c:v>54.1</c:v>
                </c:pt>
                <c:pt idx="37">
                  <c:v>53.5</c:v>
                </c:pt>
                <c:pt idx="38">
                  <c:v>35.4</c:v>
                </c:pt>
                <c:pt idx="39">
                  <c:v>20.3</c:v>
                </c:pt>
                <c:pt idx="40">
                  <c:v>37.299999999999997</c:v>
                </c:pt>
                <c:pt idx="41">
                  <c:v>44.4</c:v>
                </c:pt>
                <c:pt idx="42">
                  <c:v>58.4</c:v>
                </c:pt>
                <c:pt idx="43">
                  <c:v>57.8</c:v>
                </c:pt>
                <c:pt idx="44">
                  <c:v>53</c:v>
                </c:pt>
                <c:pt idx="45">
                  <c:v>46.6</c:v>
                </c:pt>
                <c:pt idx="46">
                  <c:v>47.5</c:v>
                </c:pt>
                <c:pt idx="47">
                  <c:v>48.1</c:v>
                </c:pt>
                <c:pt idx="48">
                  <c:v>52.1</c:v>
                </c:pt>
                <c:pt idx="49">
                  <c:v>51.6</c:v>
                </c:pt>
                <c:pt idx="50">
                  <c:v>54.5</c:v>
                </c:pt>
                <c:pt idx="51">
                  <c:v>55</c:v>
                </c:pt>
                <c:pt idx="52">
                  <c:v>55.1</c:v>
                </c:pt>
                <c:pt idx="53">
                  <c:v>54.8</c:v>
                </c:pt>
                <c:pt idx="54">
                  <c:v>52.9</c:v>
                </c:pt>
                <c:pt idx="55">
                  <c:v>50.3</c:v>
                </c:pt>
                <c:pt idx="56">
                  <c:v>50.6</c:v>
                </c:pt>
                <c:pt idx="57">
                  <c:v>48.5</c:v>
                </c:pt>
                <c:pt idx="58">
                  <c:v>46.6</c:v>
                </c:pt>
                <c:pt idx="59">
                  <c:v>46.8</c:v>
                </c:pt>
              </c:numCache>
            </c:numRef>
          </c:val>
          <c:smooth val="0"/>
          <c:extLst>
            <c:ext xmlns:c16="http://schemas.microsoft.com/office/drawing/2014/chart" uri="{C3380CC4-5D6E-409C-BE32-E72D297353CC}">
              <c16:uniqueId val="{00000002-C383-1E42-B7F6-8380A502D8A5}"/>
            </c:ext>
          </c:extLst>
        </c:ser>
        <c:dLbls>
          <c:showLegendKey val="0"/>
          <c:showVal val="0"/>
          <c:showCatName val="0"/>
          <c:showSerName val="0"/>
          <c:showPercent val="0"/>
          <c:showBubbleSize val="0"/>
        </c:dLbls>
        <c:marker val="1"/>
        <c:smooth val="0"/>
        <c:axId val="958241592"/>
        <c:axId val="958241984"/>
      </c:lineChart>
      <c:catAx>
        <c:axId val="958241592"/>
        <c:scaling>
          <c:orientation val="minMax"/>
        </c:scaling>
        <c:delete val="0"/>
        <c:axPos val="b"/>
        <c:numFmt formatCode="yyyy" sourceLinked="0"/>
        <c:majorTickMark val="out"/>
        <c:minorTickMark val="none"/>
        <c:tickLblPos val="low"/>
        <c:txPr>
          <a:bodyPr/>
          <a:lstStyle/>
          <a:p>
            <a:pPr>
              <a:defRPr sz="1000">
                <a:latin typeface="Arial" pitchFamily="34" charset="0"/>
                <a:cs typeface="Arial" pitchFamily="34" charset="0"/>
              </a:defRPr>
            </a:pPr>
            <a:endParaRPr lang="ru-RU"/>
          </a:p>
        </c:txPr>
        <c:crossAx val="958241984"/>
        <c:crossesAt val="50"/>
        <c:auto val="1"/>
        <c:lblAlgn val="ctr"/>
        <c:lblOffset val="100"/>
        <c:tickLblSkip val="12"/>
        <c:noMultiLvlLbl val="1"/>
      </c:catAx>
      <c:valAx>
        <c:axId val="958241984"/>
        <c:scaling>
          <c:orientation val="minMax"/>
          <c:max val="60"/>
          <c:min val="10"/>
        </c:scaling>
        <c:delete val="0"/>
        <c:axPos val="l"/>
        <c:majorGridlines>
          <c:spPr>
            <a:ln w="3175">
              <a:solidFill>
                <a:schemeClr val="bg1">
                  <a:lumMod val="9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958241592"/>
        <c:crosses val="autoZero"/>
        <c:crossBetween val="between"/>
        <c:majorUnit val="10"/>
      </c:valAx>
    </c:plotArea>
    <c:legend>
      <c:legendPos val="b"/>
      <c:layout>
        <c:manualLayout>
          <c:xMode val="edge"/>
          <c:yMode val="edge"/>
          <c:x val="3.8929446355835985E-3"/>
          <c:y val="0.63284942039233638"/>
          <c:w val="0.7016955862442118"/>
          <c:h val="0.21630500513535936"/>
        </c:manualLayout>
      </c:layout>
      <c:overlay val="0"/>
      <c:txPr>
        <a:bodyPr/>
        <a:lstStyle/>
        <a:p>
          <a:pPr>
            <a:defRPr>
              <a:latin typeface="Arial" panose="020B0604020202020204" pitchFamily="34" charset="0"/>
              <a:cs typeface="Arial" panose="020B0604020202020204" pitchFamily="34" charset="0"/>
            </a:defRPr>
          </a:pPr>
          <a:endParaRPr lang="ru-RU"/>
        </a:p>
      </c:txPr>
    </c:legend>
    <c:plotVisOnly val="1"/>
    <c:dispBlanksAs val="gap"/>
    <c:showDLblsOverMax val="0"/>
  </c:chart>
  <c:spPr>
    <a:ln>
      <a:noFill/>
    </a:ln>
  </c:spPr>
  <c:printSettings>
    <c:headerFooter/>
    <c:pageMargins b="0.75000000000000111" l="0.70000000000000062" r="0.70000000000000062" t="0.75000000000000111"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48009048009048E-2"/>
          <c:y val="4.9350285998507833E-2"/>
          <c:w val="0.88802744894422692"/>
          <c:h val="0.6398939401443261"/>
        </c:manualLayout>
      </c:layout>
      <c:barChart>
        <c:barDir val="col"/>
        <c:grouping val="clustered"/>
        <c:varyColors val="0"/>
        <c:ser>
          <c:idx val="1"/>
          <c:order val="1"/>
          <c:tx>
            <c:strRef>
              <c:f>'16'!$C$3</c:f>
              <c:strCache>
                <c:ptCount val="1"/>
                <c:pt idx="0">
                  <c:v>ВВП</c:v>
                </c:pt>
              </c:strCache>
            </c:strRef>
          </c:tx>
          <c:spPr>
            <a:solidFill>
              <a:srgbClr val="0088BB"/>
            </a:solidFill>
            <a:ln>
              <a:noFill/>
            </a:ln>
          </c:spPr>
          <c:invertIfNegative val="0"/>
          <c:cat>
            <c:strRef>
              <c:f>'16'!$A$4:$A$34</c:f>
              <c:strCache>
                <c:ptCount val="31"/>
                <c:pt idx="0">
                  <c:v>1 кв.2014</c:v>
                </c:pt>
                <c:pt idx="1">
                  <c:v>2 кв.2014</c:v>
                </c:pt>
                <c:pt idx="2">
                  <c:v>3 кв.2014</c:v>
                </c:pt>
                <c:pt idx="3">
                  <c:v>4 кв.2014</c:v>
                </c:pt>
                <c:pt idx="4">
                  <c:v>1 кв.2015</c:v>
                </c:pt>
                <c:pt idx="5">
                  <c:v>2 кв.2015</c:v>
                </c:pt>
                <c:pt idx="6">
                  <c:v>3 кв.2015</c:v>
                </c:pt>
                <c:pt idx="7">
                  <c:v>4 кв.2015</c:v>
                </c:pt>
                <c:pt idx="8">
                  <c:v>1 кв.2016</c:v>
                </c:pt>
                <c:pt idx="9">
                  <c:v>2 кв.2016</c:v>
                </c:pt>
                <c:pt idx="10">
                  <c:v>3 кв.2016</c:v>
                </c:pt>
                <c:pt idx="11">
                  <c:v>4 кв.2016</c:v>
                </c:pt>
                <c:pt idx="12">
                  <c:v>1 кв.2017</c:v>
                </c:pt>
                <c:pt idx="13">
                  <c:v>2 кв.2017</c:v>
                </c:pt>
                <c:pt idx="14">
                  <c:v>3 кв.2017</c:v>
                </c:pt>
                <c:pt idx="15">
                  <c:v>4 кв.2017</c:v>
                </c:pt>
                <c:pt idx="16">
                  <c:v>1 кв.2018</c:v>
                </c:pt>
                <c:pt idx="17">
                  <c:v>2 кв.2018</c:v>
                </c:pt>
                <c:pt idx="18">
                  <c:v>3 кв.2018</c:v>
                </c:pt>
                <c:pt idx="19">
                  <c:v>4 кв.2018</c:v>
                </c:pt>
                <c:pt idx="20">
                  <c:v>1 кв.2019</c:v>
                </c:pt>
                <c:pt idx="21">
                  <c:v>2 кв.2019</c:v>
                </c:pt>
                <c:pt idx="22">
                  <c:v>3 кв.2019</c:v>
                </c:pt>
                <c:pt idx="23">
                  <c:v>4 кв.2019</c:v>
                </c:pt>
                <c:pt idx="24">
                  <c:v>1 кв.2020</c:v>
                </c:pt>
                <c:pt idx="25">
                  <c:v>2 кв.2020</c:v>
                </c:pt>
                <c:pt idx="26">
                  <c:v>3 кв.2020</c:v>
                </c:pt>
                <c:pt idx="27">
                  <c:v>4 кв.2020</c:v>
                </c:pt>
                <c:pt idx="28">
                  <c:v>1 кв.2021</c:v>
                </c:pt>
                <c:pt idx="29">
                  <c:v>2 кв.2021</c:v>
                </c:pt>
                <c:pt idx="30">
                  <c:v>3 кв.2021</c:v>
                </c:pt>
              </c:strCache>
            </c:strRef>
          </c:cat>
          <c:val>
            <c:numRef>
              <c:f>'16'!$C$4:$C$34</c:f>
              <c:numCache>
                <c:formatCode>#\ ##0.0_ ;\-#\ ##0.0\ </c:formatCode>
                <c:ptCount val="31"/>
                <c:pt idx="0">
                  <c:v>-4.7728746620634865E-2</c:v>
                </c:pt>
                <c:pt idx="1">
                  <c:v>0.55499301822518987</c:v>
                </c:pt>
                <c:pt idx="2">
                  <c:v>1.4046480827500432</c:v>
                </c:pt>
                <c:pt idx="3">
                  <c:v>0.92722493373429415</c:v>
                </c:pt>
                <c:pt idx="4">
                  <c:v>-1.5296117458753145</c:v>
                </c:pt>
                <c:pt idx="5">
                  <c:v>-3.0922801870193268</c:v>
                </c:pt>
                <c:pt idx="6">
                  <c:v>-1.7033015231333195</c:v>
                </c:pt>
                <c:pt idx="7">
                  <c:v>-1.6005945569044115</c:v>
                </c:pt>
                <c:pt idx="8">
                  <c:v>-0.20000000000000284</c:v>
                </c:pt>
                <c:pt idx="9">
                  <c:v>0.29999999999999716</c:v>
                </c:pt>
                <c:pt idx="10">
                  <c:v>9.9999999999994316E-2</c:v>
                </c:pt>
                <c:pt idx="11">
                  <c:v>0.5</c:v>
                </c:pt>
                <c:pt idx="12">
                  <c:v>1.2999999999999972</c:v>
                </c:pt>
                <c:pt idx="13">
                  <c:v>2.2999999999999972</c:v>
                </c:pt>
                <c:pt idx="14">
                  <c:v>2.5999999999999943</c:v>
                </c:pt>
                <c:pt idx="15">
                  <c:v>1</c:v>
                </c:pt>
                <c:pt idx="16">
                  <c:v>2.5999999999999943</c:v>
                </c:pt>
                <c:pt idx="17">
                  <c:v>2.7000000000000028</c:v>
                </c:pt>
                <c:pt idx="18">
                  <c:v>2.5999999999999943</c:v>
                </c:pt>
                <c:pt idx="19">
                  <c:v>3.2000000000000028</c:v>
                </c:pt>
                <c:pt idx="20">
                  <c:v>1.4000000000000057</c:v>
                </c:pt>
                <c:pt idx="21">
                  <c:v>1.2000000000000028</c:v>
                </c:pt>
                <c:pt idx="22">
                  <c:v>2.5999999999999943</c:v>
                </c:pt>
                <c:pt idx="23">
                  <c:v>2.9000000000000057</c:v>
                </c:pt>
                <c:pt idx="24">
                  <c:v>1.4000000000000057</c:v>
                </c:pt>
                <c:pt idx="25">
                  <c:v>-7.7999999999999972</c:v>
                </c:pt>
                <c:pt idx="26">
                  <c:v>-3.5</c:v>
                </c:pt>
                <c:pt idx="27">
                  <c:v>-1.7999999999999972</c:v>
                </c:pt>
                <c:pt idx="28">
                  <c:v>-0.70000000000000284</c:v>
                </c:pt>
                <c:pt idx="29">
                  <c:v>10.5</c:v>
                </c:pt>
                <c:pt idx="30">
                  <c:v>4.2999999999999972</c:v>
                </c:pt>
              </c:numCache>
            </c:numRef>
          </c:val>
          <c:extLst>
            <c:ext xmlns:c16="http://schemas.microsoft.com/office/drawing/2014/chart" uri="{C3380CC4-5D6E-409C-BE32-E72D297353CC}">
              <c16:uniqueId val="{00000004-9252-4981-8723-750083855CAF}"/>
            </c:ext>
          </c:extLst>
        </c:ser>
        <c:dLbls>
          <c:showLegendKey val="0"/>
          <c:showVal val="0"/>
          <c:showCatName val="0"/>
          <c:showSerName val="0"/>
          <c:showPercent val="0"/>
          <c:showBubbleSize val="0"/>
        </c:dLbls>
        <c:gapWidth val="129"/>
        <c:axId val="958234928"/>
        <c:axId val="958240416"/>
      </c:barChart>
      <c:lineChart>
        <c:grouping val="standard"/>
        <c:varyColors val="0"/>
        <c:ser>
          <c:idx val="0"/>
          <c:order val="0"/>
          <c:tx>
            <c:strRef>
              <c:f>'16'!$B$3</c:f>
              <c:strCache>
                <c:ptCount val="1"/>
                <c:pt idx="0">
                  <c:v>ИБО</c:v>
                </c:pt>
              </c:strCache>
            </c:strRef>
          </c:tx>
          <c:spPr>
            <a:ln w="16510">
              <a:solidFill>
                <a:srgbClr val="EE1133"/>
              </a:solidFill>
            </a:ln>
          </c:spPr>
          <c:marker>
            <c:symbol val="none"/>
          </c:marker>
          <c:cat>
            <c:strRef>
              <c:f>'16'!$A$4:$A$35</c:f>
              <c:strCache>
                <c:ptCount val="32"/>
                <c:pt idx="0">
                  <c:v>1 кв.2014</c:v>
                </c:pt>
                <c:pt idx="1">
                  <c:v>2 кв.2014</c:v>
                </c:pt>
                <c:pt idx="2">
                  <c:v>3 кв.2014</c:v>
                </c:pt>
                <c:pt idx="3">
                  <c:v>4 кв.2014</c:v>
                </c:pt>
                <c:pt idx="4">
                  <c:v>1 кв.2015</c:v>
                </c:pt>
                <c:pt idx="5">
                  <c:v>2 кв.2015</c:v>
                </c:pt>
                <c:pt idx="6">
                  <c:v>3 кв.2015</c:v>
                </c:pt>
                <c:pt idx="7">
                  <c:v>4 кв.2015</c:v>
                </c:pt>
                <c:pt idx="8">
                  <c:v>1 кв.2016</c:v>
                </c:pt>
                <c:pt idx="9">
                  <c:v>2 кв.2016</c:v>
                </c:pt>
                <c:pt idx="10">
                  <c:v>3 кв.2016</c:v>
                </c:pt>
                <c:pt idx="11">
                  <c:v>4 кв.2016</c:v>
                </c:pt>
                <c:pt idx="12">
                  <c:v>1 кв.2017</c:v>
                </c:pt>
                <c:pt idx="13">
                  <c:v>2 кв.2017</c:v>
                </c:pt>
                <c:pt idx="14">
                  <c:v>3 кв.2017</c:v>
                </c:pt>
                <c:pt idx="15">
                  <c:v>4 кв.2017</c:v>
                </c:pt>
                <c:pt idx="16">
                  <c:v>1 кв.2018</c:v>
                </c:pt>
                <c:pt idx="17">
                  <c:v>2 кв.2018</c:v>
                </c:pt>
                <c:pt idx="18">
                  <c:v>3 кв.2018</c:v>
                </c:pt>
                <c:pt idx="19">
                  <c:v>4 кв.2018</c:v>
                </c:pt>
                <c:pt idx="20">
                  <c:v>1 кв.2019</c:v>
                </c:pt>
                <c:pt idx="21">
                  <c:v>2 кв.2019</c:v>
                </c:pt>
                <c:pt idx="22">
                  <c:v>3 кв.2019</c:v>
                </c:pt>
                <c:pt idx="23">
                  <c:v>4 кв.2019</c:v>
                </c:pt>
                <c:pt idx="24">
                  <c:v>1 кв.2020</c:v>
                </c:pt>
                <c:pt idx="25">
                  <c:v>2 кв.2020</c:v>
                </c:pt>
                <c:pt idx="26">
                  <c:v>3 кв.2020</c:v>
                </c:pt>
                <c:pt idx="27">
                  <c:v>4 кв.2020</c:v>
                </c:pt>
                <c:pt idx="28">
                  <c:v>1 кв.2021</c:v>
                </c:pt>
                <c:pt idx="29">
                  <c:v>2 кв.2021</c:v>
                </c:pt>
                <c:pt idx="30">
                  <c:v>3 кв.2021</c:v>
                </c:pt>
                <c:pt idx="31">
                  <c:v>окт-нояб.2021</c:v>
                </c:pt>
              </c:strCache>
            </c:strRef>
          </c:cat>
          <c:val>
            <c:numRef>
              <c:f>'16'!$B$4:$B$35</c:f>
              <c:numCache>
                <c:formatCode>#\ ##0.0_ ;\-#\ ##0.0\ </c:formatCode>
                <c:ptCount val="32"/>
                <c:pt idx="0">
                  <c:v>1.6128656506045758</c:v>
                </c:pt>
                <c:pt idx="1">
                  <c:v>1.5584738993027401</c:v>
                </c:pt>
                <c:pt idx="2">
                  <c:v>2.3839529875675822</c:v>
                </c:pt>
                <c:pt idx="3">
                  <c:v>2.2305252690945281</c:v>
                </c:pt>
                <c:pt idx="4">
                  <c:v>-1.4843271751395264</c:v>
                </c:pt>
                <c:pt idx="5">
                  <c:v>-3.1745839262602402</c:v>
                </c:pt>
                <c:pt idx="6">
                  <c:v>-1.845013078996331</c:v>
                </c:pt>
                <c:pt idx="7">
                  <c:v>-1.256867784285518</c:v>
                </c:pt>
                <c:pt idx="8">
                  <c:v>0.79663932599801512</c:v>
                </c:pt>
                <c:pt idx="9">
                  <c:v>1.203801784540417</c:v>
                </c:pt>
                <c:pt idx="10">
                  <c:v>1.8792043467224318</c:v>
                </c:pt>
                <c:pt idx="11">
                  <c:v>2.3120208277606054</c:v>
                </c:pt>
                <c:pt idx="12">
                  <c:v>2.3258299447095965</c:v>
                </c:pt>
                <c:pt idx="13">
                  <c:v>4.3280954666216758</c:v>
                </c:pt>
                <c:pt idx="14">
                  <c:v>3.3643583279470164</c:v>
                </c:pt>
                <c:pt idx="15">
                  <c:v>0.46752363814931641</c:v>
                </c:pt>
                <c:pt idx="16">
                  <c:v>3.4710580745341559</c:v>
                </c:pt>
                <c:pt idx="17">
                  <c:v>3.7813315734989601</c:v>
                </c:pt>
                <c:pt idx="18">
                  <c:v>2.9029272256728831</c:v>
                </c:pt>
                <c:pt idx="19">
                  <c:v>3.9645577639751508</c:v>
                </c:pt>
                <c:pt idx="20">
                  <c:v>1.0423390269151156</c:v>
                </c:pt>
                <c:pt idx="21">
                  <c:v>1.7139566252588025</c:v>
                </c:pt>
                <c:pt idx="22">
                  <c:v>3.6116841614906861</c:v>
                </c:pt>
                <c:pt idx="23">
                  <c:v>3.1481891304347869</c:v>
                </c:pt>
                <c:pt idx="24">
                  <c:v>3.1088726190476308</c:v>
                </c:pt>
                <c:pt idx="25">
                  <c:v>-6.654442236024849</c:v>
                </c:pt>
                <c:pt idx="26">
                  <c:v>-2.6090210144927397</c:v>
                </c:pt>
                <c:pt idx="27">
                  <c:v>-0.85494026915114318</c:v>
                </c:pt>
                <c:pt idx="28">
                  <c:v>-0.18101821946169139</c:v>
                </c:pt>
                <c:pt idx="29">
                  <c:v>11.972299378881985</c:v>
                </c:pt>
                <c:pt idx="30">
                  <c:v>5.4564777432712077</c:v>
                </c:pt>
                <c:pt idx="31">
                  <c:v>7.0246197204969008</c:v>
                </c:pt>
              </c:numCache>
            </c:numRef>
          </c:val>
          <c:smooth val="0"/>
          <c:extLst>
            <c:ext xmlns:c16="http://schemas.microsoft.com/office/drawing/2014/chart" uri="{C3380CC4-5D6E-409C-BE32-E72D297353CC}">
              <c16:uniqueId val="{00000002-9252-4981-8723-750083855CAF}"/>
            </c:ext>
          </c:extLst>
        </c:ser>
        <c:dLbls>
          <c:showLegendKey val="0"/>
          <c:showVal val="0"/>
          <c:showCatName val="0"/>
          <c:showSerName val="0"/>
          <c:showPercent val="0"/>
          <c:showBubbleSize val="0"/>
        </c:dLbls>
        <c:marker val="1"/>
        <c:smooth val="0"/>
        <c:axId val="958234928"/>
        <c:axId val="958240416"/>
      </c:lineChart>
      <c:catAx>
        <c:axId val="958234928"/>
        <c:scaling>
          <c:orientation val="minMax"/>
        </c:scaling>
        <c:delete val="0"/>
        <c:axPos val="b"/>
        <c:numFmt formatCode="\О\с\н\о\в\н\о\й" sourceLinked="0"/>
        <c:majorTickMark val="out"/>
        <c:minorTickMark val="none"/>
        <c:tickLblPos val="low"/>
        <c:txPr>
          <a:bodyPr rot="-5400000" vert="horz"/>
          <a:lstStyle/>
          <a:p>
            <a:pPr>
              <a:defRPr/>
            </a:pPr>
            <a:endParaRPr lang="ru-RU"/>
          </a:p>
        </c:txPr>
        <c:crossAx val="958240416"/>
        <c:crosses val="autoZero"/>
        <c:auto val="1"/>
        <c:lblAlgn val="ctr"/>
        <c:lblOffset val="100"/>
        <c:noMultiLvlLbl val="0"/>
      </c:catAx>
      <c:valAx>
        <c:axId val="958240416"/>
        <c:scaling>
          <c:orientation val="minMax"/>
          <c:max val="12"/>
          <c:min val="-8"/>
        </c:scaling>
        <c:delete val="0"/>
        <c:axPos val="l"/>
        <c:majorGridlines>
          <c:spPr>
            <a:ln>
              <a:solidFill>
                <a:schemeClr val="bg1">
                  <a:lumMod val="75000"/>
                </a:schemeClr>
              </a:solidFill>
              <a:prstDash val="solid"/>
            </a:ln>
          </c:spPr>
        </c:majorGridlines>
        <c:numFmt formatCode="0" sourceLinked="0"/>
        <c:majorTickMark val="out"/>
        <c:minorTickMark val="none"/>
        <c:tickLblPos val="low"/>
        <c:crossAx val="958234928"/>
        <c:crosses val="autoZero"/>
        <c:crossBetween val="between"/>
        <c:majorUnit val="2"/>
        <c:minorUnit val="0.5"/>
      </c:valAx>
    </c:plotArea>
    <c:legend>
      <c:legendPos val="b"/>
      <c:layout>
        <c:manualLayout>
          <c:xMode val="edge"/>
          <c:yMode val="edge"/>
          <c:x val="0.36733391222452733"/>
          <c:y val="0.91574253496908176"/>
          <c:w val="0.26533198224355647"/>
          <c:h val="7.1658675308356207E-2"/>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orientation="portrait"/>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70660788428339E-2"/>
          <c:y val="4.7852085333592746E-2"/>
          <c:w val="0.88306951851067517"/>
          <c:h val="0.724799471674614"/>
        </c:manualLayout>
      </c:layout>
      <c:barChart>
        <c:barDir val="col"/>
        <c:grouping val="clustered"/>
        <c:varyColors val="0"/>
        <c:ser>
          <c:idx val="2"/>
          <c:order val="0"/>
          <c:tx>
            <c:strRef>
              <c:f>'17'!$B$2</c:f>
              <c:strCache>
                <c:ptCount val="1"/>
                <c:pt idx="0">
                  <c:v>Потребление электричества</c:v>
                </c:pt>
              </c:strCache>
            </c:strRef>
          </c:tx>
          <c:spPr>
            <a:solidFill>
              <a:srgbClr val="EE1133"/>
            </a:solidFill>
            <a:ln>
              <a:noFill/>
            </a:ln>
            <a:effectLst/>
          </c:spPr>
          <c:invertIfNegative val="0"/>
          <c:cat>
            <c:strRef>
              <c:f>'17'!$A$3:$A$15</c:f>
              <c:strCache>
                <c:ptCount val="13"/>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strCache>
            </c:strRef>
          </c:cat>
          <c:val>
            <c:numRef>
              <c:f>'17'!$B$3:$B$15</c:f>
              <c:numCache>
                <c:formatCode>0.00</c:formatCode>
                <c:ptCount val="13"/>
                <c:pt idx="0">
                  <c:v>-4.4609112211807798</c:v>
                </c:pt>
                <c:pt idx="1">
                  <c:v>4.4528812357591931</c:v>
                </c:pt>
                <c:pt idx="2">
                  <c:v>2.0075394424535773</c:v>
                </c:pt>
                <c:pt idx="3">
                  <c:v>2.1320650094739193</c:v>
                </c:pt>
                <c:pt idx="4">
                  <c:v>-0.79909190041186662</c:v>
                </c:pt>
                <c:pt idx="5">
                  <c:v>0.96068286743191322</c:v>
                </c:pt>
                <c:pt idx="6">
                  <c:v>-0.48431104343174525</c:v>
                </c:pt>
                <c:pt idx="7">
                  <c:v>1.7125898661481074</c:v>
                </c:pt>
                <c:pt idx="8">
                  <c:v>1.0349567752964788</c:v>
                </c:pt>
                <c:pt idx="9">
                  <c:v>1.7472424827475379</c:v>
                </c:pt>
                <c:pt idx="10">
                  <c:v>0.17293034957866382</c:v>
                </c:pt>
                <c:pt idx="11">
                  <c:v>-2.2526186425966443</c:v>
                </c:pt>
                <c:pt idx="12">
                  <c:v>5.5000000000000142</c:v>
                </c:pt>
              </c:numCache>
            </c:numRef>
          </c:val>
          <c:extLst>
            <c:ext xmlns:c16="http://schemas.microsoft.com/office/drawing/2014/chart" uri="{C3380CC4-5D6E-409C-BE32-E72D297353CC}">
              <c16:uniqueId val="{00000000-A990-453A-9E59-D25D25E630FE}"/>
            </c:ext>
          </c:extLst>
        </c:ser>
        <c:ser>
          <c:idx val="3"/>
          <c:order val="1"/>
          <c:tx>
            <c:strRef>
              <c:f>'17'!$C$2</c:f>
              <c:strCache>
                <c:ptCount val="1"/>
                <c:pt idx="0">
                  <c:v>ВВП</c:v>
                </c:pt>
              </c:strCache>
            </c:strRef>
          </c:tx>
          <c:spPr>
            <a:solidFill>
              <a:srgbClr val="77787B"/>
            </a:solidFill>
            <a:ln>
              <a:noFill/>
            </a:ln>
            <a:effectLst/>
          </c:spPr>
          <c:invertIfNegative val="0"/>
          <c:cat>
            <c:strRef>
              <c:f>'17'!$A$3:$A$15</c:f>
              <c:strCache>
                <c:ptCount val="13"/>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strCache>
            </c:strRef>
          </c:cat>
          <c:val>
            <c:numRef>
              <c:f>'17'!$C$3:$C$15</c:f>
              <c:numCache>
                <c:formatCode>0.00</c:formatCode>
                <c:ptCount val="13"/>
                <c:pt idx="0">
                  <c:v>-7.845068523178</c:v>
                </c:pt>
                <c:pt idx="1">
                  <c:v>4.5137142343063061</c:v>
                </c:pt>
                <c:pt idx="2">
                  <c:v>4.2540773982241831</c:v>
                </c:pt>
                <c:pt idx="3">
                  <c:v>4.0240683248808011</c:v>
                </c:pt>
                <c:pt idx="4">
                  <c:v>1.7554030265650766</c:v>
                </c:pt>
                <c:pt idx="5">
                  <c:v>0.73625005922586695</c:v>
                </c:pt>
                <c:pt idx="6">
                  <c:v>-1.9726925027130591</c:v>
                </c:pt>
                <c:pt idx="7">
                  <c:v>0.19367915497375066</c:v>
                </c:pt>
                <c:pt idx="8">
                  <c:v>1.8257080151980745</c:v>
                </c:pt>
                <c:pt idx="9">
                  <c:v>2.8073210123515508</c:v>
                </c:pt>
                <c:pt idx="10">
                  <c:v>2.243776416706794</c:v>
                </c:pt>
                <c:pt idx="11">
                  <c:v>-2.7150750092723825</c:v>
                </c:pt>
                <c:pt idx="12">
                  <c:v>4.5</c:v>
                </c:pt>
              </c:numCache>
            </c:numRef>
          </c:val>
          <c:extLst>
            <c:ext xmlns:c16="http://schemas.microsoft.com/office/drawing/2014/chart" uri="{C3380CC4-5D6E-409C-BE32-E72D297353CC}">
              <c16:uniqueId val="{00000001-A990-453A-9E59-D25D25E630FE}"/>
            </c:ext>
          </c:extLst>
        </c:ser>
        <c:dLbls>
          <c:showLegendKey val="0"/>
          <c:showVal val="0"/>
          <c:showCatName val="0"/>
          <c:showSerName val="0"/>
          <c:showPercent val="0"/>
          <c:showBubbleSize val="0"/>
        </c:dLbls>
        <c:gapWidth val="150"/>
        <c:axId val="958240808"/>
        <c:axId val="958241200"/>
      </c:barChart>
      <c:catAx>
        <c:axId val="958240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8241200"/>
        <c:crosses val="autoZero"/>
        <c:auto val="1"/>
        <c:lblAlgn val="ctr"/>
        <c:lblOffset val="100"/>
        <c:noMultiLvlLbl val="0"/>
      </c:catAx>
      <c:valAx>
        <c:axId val="958241200"/>
        <c:scaling>
          <c:orientation val="minMax"/>
          <c:max val="6"/>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8240808"/>
        <c:crosses val="autoZero"/>
        <c:crossBetween val="between"/>
      </c:valAx>
      <c:spPr>
        <a:noFill/>
        <a:ln>
          <a:noFill/>
        </a:ln>
        <a:effectLst/>
      </c:spPr>
    </c:plotArea>
    <c:legend>
      <c:legendPos val="b"/>
      <c:layout>
        <c:manualLayout>
          <c:xMode val="edge"/>
          <c:yMode val="edge"/>
          <c:x val="0.14367903278593844"/>
          <c:y val="0.91468113624211445"/>
          <c:w val="0.71264167773649323"/>
          <c:h val="7.661848460632325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708591441624931E-2"/>
          <c:y val="4.0534740083081514E-2"/>
          <c:w val="0.91647985279895283"/>
          <c:h val="0.56376186326012734"/>
        </c:manualLayout>
      </c:layout>
      <c:lineChart>
        <c:grouping val="standard"/>
        <c:varyColors val="0"/>
        <c:ser>
          <c:idx val="0"/>
          <c:order val="0"/>
          <c:tx>
            <c:strRef>
              <c:f>'18'!$B$2</c:f>
              <c:strCache>
                <c:ptCount val="1"/>
                <c:pt idx="0">
                  <c:v>Корпоративное кредитование (без переоценки)</c:v>
                </c:pt>
              </c:strCache>
            </c:strRef>
          </c:tx>
          <c:spPr>
            <a:ln>
              <a:solidFill>
                <a:srgbClr val="EE1133"/>
              </a:solidFill>
            </a:ln>
          </c:spPr>
          <c:marker>
            <c:symbol val="none"/>
          </c:marker>
          <c:cat>
            <c:numRef>
              <c:f>'18'!$A$3:$A$75</c:f>
              <c:numCache>
                <c:formatCode>[$-419]mmmm\ yyyy;@</c:formatCode>
                <c:ptCount val="73"/>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numCache>
            </c:numRef>
          </c:cat>
          <c:val>
            <c:numRef>
              <c:f>'18'!$B$3:$B$75</c:f>
              <c:numCache>
                <c:formatCode>#\ ##0.0</c:formatCode>
                <c:ptCount val="73"/>
                <c:pt idx="0">
                  <c:v>5.1962764428570845</c:v>
                </c:pt>
                <c:pt idx="1">
                  <c:v>7.4532169610634833</c:v>
                </c:pt>
                <c:pt idx="2">
                  <c:v>6.0828810894525303</c:v>
                </c:pt>
                <c:pt idx="3">
                  <c:v>5.9943653693821135</c:v>
                </c:pt>
                <c:pt idx="4">
                  <c:v>6.0197736328132097</c:v>
                </c:pt>
                <c:pt idx="5">
                  <c:v>6.1768644026259016</c:v>
                </c:pt>
                <c:pt idx="6">
                  <c:v>6.5925554693591106</c:v>
                </c:pt>
                <c:pt idx="7">
                  <c:v>5.2753005976366873</c:v>
                </c:pt>
                <c:pt idx="8">
                  <c:v>5.2534322175183528</c:v>
                </c:pt>
                <c:pt idx="9">
                  <c:v>5.4189449932912996</c:v>
                </c:pt>
                <c:pt idx="10">
                  <c:v>4.9067495580160045</c:v>
                </c:pt>
                <c:pt idx="11">
                  <c:v>2.896759948169763</c:v>
                </c:pt>
                <c:pt idx="12">
                  <c:v>2.2945716671775154</c:v>
                </c:pt>
                <c:pt idx="13">
                  <c:v>0.34160061013330534</c:v>
                </c:pt>
                <c:pt idx="14">
                  <c:v>1.5453993260938117</c:v>
                </c:pt>
                <c:pt idx="15">
                  <c:v>2.5237424196169873</c:v>
                </c:pt>
                <c:pt idx="16">
                  <c:v>3.1834300818104531</c:v>
                </c:pt>
                <c:pt idx="17">
                  <c:v>3.0580370435706739</c:v>
                </c:pt>
                <c:pt idx="18">
                  <c:v>3.5561061076200895</c:v>
                </c:pt>
                <c:pt idx="19">
                  <c:v>2.279453770495703</c:v>
                </c:pt>
                <c:pt idx="20">
                  <c:v>2.4875601197818282</c:v>
                </c:pt>
                <c:pt idx="21">
                  <c:v>3.5348393041725488</c:v>
                </c:pt>
                <c:pt idx="22">
                  <c:v>3.4755347775003003</c:v>
                </c:pt>
                <c:pt idx="23">
                  <c:v>4.4554451632404053</c:v>
                </c:pt>
                <c:pt idx="24">
                  <c:v>6.1604470838547574</c:v>
                </c:pt>
                <c:pt idx="25">
                  <c:v>7.1388796793173412</c:v>
                </c:pt>
                <c:pt idx="26">
                  <c:v>7.4382092101881909</c:v>
                </c:pt>
                <c:pt idx="27">
                  <c:v>7.9977166869274159</c:v>
                </c:pt>
                <c:pt idx="28">
                  <c:v>7.4653279735138653</c:v>
                </c:pt>
                <c:pt idx="29">
                  <c:v>6.3616492673027381</c:v>
                </c:pt>
                <c:pt idx="30">
                  <c:v>6.4812925296562112</c:v>
                </c:pt>
                <c:pt idx="31">
                  <c:v>6.6604381857473935</c:v>
                </c:pt>
                <c:pt idx="32">
                  <c:v>7.1256092758233747</c:v>
                </c:pt>
                <c:pt idx="33">
                  <c:v>8.2449511608417865</c:v>
                </c:pt>
                <c:pt idx="34">
                  <c:v>8.5062845267692175</c:v>
                </c:pt>
                <c:pt idx="35">
                  <c:v>7.9919995645593076</c:v>
                </c:pt>
                <c:pt idx="36">
                  <c:v>7.7339533126116988</c:v>
                </c:pt>
                <c:pt idx="37">
                  <c:v>7.8696048507871348</c:v>
                </c:pt>
                <c:pt idx="38">
                  <c:v>7.5107534717654989</c:v>
                </c:pt>
                <c:pt idx="39">
                  <c:v>7.0068715048820494</c:v>
                </c:pt>
                <c:pt idx="40">
                  <c:v>6.1037355160135149</c:v>
                </c:pt>
                <c:pt idx="41">
                  <c:v>7.0972177930390909</c:v>
                </c:pt>
                <c:pt idx="42">
                  <c:v>7.2548754742058295</c:v>
                </c:pt>
                <c:pt idx="43">
                  <c:v>6.8806149061888764</c:v>
                </c:pt>
                <c:pt idx="44">
                  <c:v>6.3047294906620266</c:v>
                </c:pt>
                <c:pt idx="45">
                  <c:v>4.6386700563731482</c:v>
                </c:pt>
                <c:pt idx="46">
                  <c:v>5.1288893587229305</c:v>
                </c:pt>
                <c:pt idx="47">
                  <c:v>5.5644085483864947</c:v>
                </c:pt>
                <c:pt idx="48">
                  <c:v>5.8125430686226638</c:v>
                </c:pt>
                <c:pt idx="49">
                  <c:v>4.2677796801264591</c:v>
                </c:pt>
                <c:pt idx="50">
                  <c:v>4.1471648488082176</c:v>
                </c:pt>
                <c:pt idx="51">
                  <c:v>6.1774615518465037</c:v>
                </c:pt>
                <c:pt idx="52">
                  <c:v>7.6595860302297059</c:v>
                </c:pt>
                <c:pt idx="53">
                  <c:v>7.4409502698557999</c:v>
                </c:pt>
                <c:pt idx="54">
                  <c:v>7.5653237812867298</c:v>
                </c:pt>
                <c:pt idx="55">
                  <c:v>9.1287990491371911</c:v>
                </c:pt>
                <c:pt idx="56">
                  <c:v>9.5121164577691228</c:v>
                </c:pt>
                <c:pt idx="57">
                  <c:v>10.081490779814311</c:v>
                </c:pt>
                <c:pt idx="58">
                  <c:v>10.385259450816239</c:v>
                </c:pt>
                <c:pt idx="59">
                  <c:v>10.30539488147339</c:v>
                </c:pt>
                <c:pt idx="60">
                  <c:v>10.008549577832724</c:v>
                </c:pt>
                <c:pt idx="61">
                  <c:v>14.05322600180229</c:v>
                </c:pt>
                <c:pt idx="62">
                  <c:v>14.744702147392756</c:v>
                </c:pt>
                <c:pt idx="63">
                  <c:v>12.440369800805072</c:v>
                </c:pt>
                <c:pt idx="64">
                  <c:v>13.584643938389872</c:v>
                </c:pt>
                <c:pt idx="65">
                  <c:v>14.877170649837627</c:v>
                </c:pt>
                <c:pt idx="66">
                  <c:v>14.748359209129159</c:v>
                </c:pt>
                <c:pt idx="67">
                  <c:v>14.441722382510255</c:v>
                </c:pt>
                <c:pt idx="68">
                  <c:v>13.782965801599421</c:v>
                </c:pt>
                <c:pt idx="69">
                  <c:v>14.546576507794605</c:v>
                </c:pt>
                <c:pt idx="70">
                  <c:v>15.240691588244466</c:v>
                </c:pt>
                <c:pt idx="71">
                  <c:v>15.535924025008786</c:v>
                </c:pt>
                <c:pt idx="72">
                  <c:v>16.069662677054268</c:v>
                </c:pt>
              </c:numCache>
            </c:numRef>
          </c:val>
          <c:smooth val="0"/>
          <c:extLst>
            <c:ext xmlns:c16="http://schemas.microsoft.com/office/drawing/2014/chart" uri="{C3380CC4-5D6E-409C-BE32-E72D297353CC}">
              <c16:uniqueId val="{00000000-8DCC-4BFC-85D0-915B959D3B3A}"/>
            </c:ext>
          </c:extLst>
        </c:ser>
        <c:ser>
          <c:idx val="1"/>
          <c:order val="1"/>
          <c:tx>
            <c:strRef>
              <c:f>'18'!$C$2</c:f>
              <c:strCache>
                <c:ptCount val="1"/>
                <c:pt idx="0">
                  <c:v>Рублевое корпоративное кредитование</c:v>
                </c:pt>
              </c:strCache>
            </c:strRef>
          </c:tx>
          <c:spPr>
            <a:ln>
              <a:solidFill>
                <a:srgbClr val="77787B"/>
              </a:solidFill>
            </a:ln>
          </c:spPr>
          <c:marker>
            <c:symbol val="none"/>
          </c:marker>
          <c:cat>
            <c:numRef>
              <c:f>'18'!$A$3:$A$75</c:f>
              <c:numCache>
                <c:formatCode>[$-419]mmmm\ yyyy;@</c:formatCode>
                <c:ptCount val="73"/>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numCache>
            </c:numRef>
          </c:cat>
          <c:val>
            <c:numRef>
              <c:f>'18'!$C$3:$C$75</c:f>
              <c:numCache>
                <c:formatCode>#\ ##0.0</c:formatCode>
                <c:ptCount val="73"/>
                <c:pt idx="0">
                  <c:v>4.5594730895568425</c:v>
                </c:pt>
                <c:pt idx="1">
                  <c:v>6.6643130559260966</c:v>
                </c:pt>
                <c:pt idx="2">
                  <c:v>7.7203244191481391</c:v>
                </c:pt>
                <c:pt idx="3">
                  <c:v>8.426337440107968</c:v>
                </c:pt>
                <c:pt idx="4">
                  <c:v>8.9520757172340879</c:v>
                </c:pt>
                <c:pt idx="5">
                  <c:v>9.2266726271406529</c:v>
                </c:pt>
                <c:pt idx="6">
                  <c:v>10.114933136273031</c:v>
                </c:pt>
                <c:pt idx="7">
                  <c:v>8.7954575718231389</c:v>
                </c:pt>
                <c:pt idx="8">
                  <c:v>8.4687442317152204</c:v>
                </c:pt>
                <c:pt idx="9">
                  <c:v>7.3274169280694412</c:v>
                </c:pt>
                <c:pt idx="10">
                  <c:v>6.2239446074968452</c:v>
                </c:pt>
                <c:pt idx="11">
                  <c:v>6.4137535977957238</c:v>
                </c:pt>
                <c:pt idx="12">
                  <c:v>6.5531273821359148</c:v>
                </c:pt>
                <c:pt idx="13">
                  <c:v>4.9348926944737137</c:v>
                </c:pt>
                <c:pt idx="14">
                  <c:v>5.6550941483195283</c:v>
                </c:pt>
                <c:pt idx="15">
                  <c:v>6.2391352774018749</c:v>
                </c:pt>
                <c:pt idx="16">
                  <c:v>5.6895949739198759</c:v>
                </c:pt>
                <c:pt idx="17">
                  <c:v>6.2445877098380009</c:v>
                </c:pt>
                <c:pt idx="18">
                  <c:v>6.6958816286755374</c:v>
                </c:pt>
                <c:pt idx="19">
                  <c:v>5.9886563152143024</c:v>
                </c:pt>
                <c:pt idx="20">
                  <c:v>7.6071104514259691</c:v>
                </c:pt>
                <c:pt idx="21">
                  <c:v>9.6630221735596997</c:v>
                </c:pt>
                <c:pt idx="22">
                  <c:v>10.698459996680864</c:v>
                </c:pt>
                <c:pt idx="23">
                  <c:v>10.568305550173541</c:v>
                </c:pt>
                <c:pt idx="24">
                  <c:v>12.647608033039415</c:v>
                </c:pt>
                <c:pt idx="25">
                  <c:v>13.795710300274354</c:v>
                </c:pt>
                <c:pt idx="26">
                  <c:v>13.53899688771687</c:v>
                </c:pt>
                <c:pt idx="27">
                  <c:v>14.316018634930284</c:v>
                </c:pt>
                <c:pt idx="28">
                  <c:v>15.34702434824804</c:v>
                </c:pt>
                <c:pt idx="29">
                  <c:v>14.463019325860582</c:v>
                </c:pt>
                <c:pt idx="30">
                  <c:v>14.608029936737754</c:v>
                </c:pt>
                <c:pt idx="31">
                  <c:v>14.77430624312337</c:v>
                </c:pt>
                <c:pt idx="32">
                  <c:v>14.413861277649186</c:v>
                </c:pt>
                <c:pt idx="33">
                  <c:v>13.17967153831454</c:v>
                </c:pt>
                <c:pt idx="34">
                  <c:v>13.858589041932579</c:v>
                </c:pt>
                <c:pt idx="35">
                  <c:v>14.14857568694632</c:v>
                </c:pt>
                <c:pt idx="36">
                  <c:v>13.647252917638175</c:v>
                </c:pt>
                <c:pt idx="37">
                  <c:v>13.935438586058702</c:v>
                </c:pt>
                <c:pt idx="38">
                  <c:v>13.795352355955259</c:v>
                </c:pt>
                <c:pt idx="39">
                  <c:v>13.600457966243408</c:v>
                </c:pt>
                <c:pt idx="40">
                  <c:v>12.414486491433063</c:v>
                </c:pt>
                <c:pt idx="41">
                  <c:v>13.160890956597848</c:v>
                </c:pt>
                <c:pt idx="42">
                  <c:v>13.104715647324628</c:v>
                </c:pt>
                <c:pt idx="43">
                  <c:v>12.008523092616441</c:v>
                </c:pt>
                <c:pt idx="44">
                  <c:v>11.609769911778489</c:v>
                </c:pt>
                <c:pt idx="45">
                  <c:v>11.189758666151972</c:v>
                </c:pt>
                <c:pt idx="46">
                  <c:v>10.272340956399063</c:v>
                </c:pt>
                <c:pt idx="47">
                  <c:v>9.7121015709185734</c:v>
                </c:pt>
                <c:pt idx="48">
                  <c:v>8.4954197530798368</c:v>
                </c:pt>
                <c:pt idx="49">
                  <c:v>6.173144073912451</c:v>
                </c:pt>
                <c:pt idx="50">
                  <c:v>6.3447166371018326</c:v>
                </c:pt>
                <c:pt idx="51">
                  <c:v>9.1816502507771744</c:v>
                </c:pt>
                <c:pt idx="52">
                  <c:v>10.778516968231777</c:v>
                </c:pt>
                <c:pt idx="53">
                  <c:v>10.007673990601408</c:v>
                </c:pt>
                <c:pt idx="54">
                  <c:v>10.075712504866319</c:v>
                </c:pt>
                <c:pt idx="55">
                  <c:v>11.179382953445538</c:v>
                </c:pt>
                <c:pt idx="56">
                  <c:v>11.336351966558356</c:v>
                </c:pt>
                <c:pt idx="57">
                  <c:v>11.598065818109472</c:v>
                </c:pt>
                <c:pt idx="58">
                  <c:v>12.540329042468823</c:v>
                </c:pt>
                <c:pt idx="59">
                  <c:v>12.252235419644176</c:v>
                </c:pt>
                <c:pt idx="60">
                  <c:v>11.514731360820441</c:v>
                </c:pt>
                <c:pt idx="61">
                  <c:v>15.371294923897704</c:v>
                </c:pt>
                <c:pt idx="62">
                  <c:v>16.109205803232207</c:v>
                </c:pt>
                <c:pt idx="63">
                  <c:v>13.14160260206414</c:v>
                </c:pt>
                <c:pt idx="64">
                  <c:v>13.375774407001773</c:v>
                </c:pt>
                <c:pt idx="65">
                  <c:v>15.624622347574512</c:v>
                </c:pt>
                <c:pt idx="66">
                  <c:v>16.725594897443674</c:v>
                </c:pt>
                <c:pt idx="67">
                  <c:v>17.053508083005077</c:v>
                </c:pt>
                <c:pt idx="68">
                  <c:v>16.189996124172822</c:v>
                </c:pt>
                <c:pt idx="69">
                  <c:v>17.32717922809206</c:v>
                </c:pt>
                <c:pt idx="70">
                  <c:v>17.56230965193495</c:v>
                </c:pt>
                <c:pt idx="71">
                  <c:v>18.654798138286964</c:v>
                </c:pt>
                <c:pt idx="72">
                  <c:v>20.021936940732445</c:v>
                </c:pt>
              </c:numCache>
            </c:numRef>
          </c:val>
          <c:smooth val="0"/>
          <c:extLst>
            <c:ext xmlns:c16="http://schemas.microsoft.com/office/drawing/2014/chart" uri="{C3380CC4-5D6E-409C-BE32-E72D297353CC}">
              <c16:uniqueId val="{00000001-8DCC-4BFC-85D0-915B959D3B3A}"/>
            </c:ext>
          </c:extLst>
        </c:ser>
        <c:ser>
          <c:idx val="2"/>
          <c:order val="2"/>
          <c:tx>
            <c:strRef>
              <c:f>'18'!$D$2</c:f>
              <c:strCache>
                <c:ptCount val="1"/>
                <c:pt idx="0">
                  <c:v>Рублевое розничное кредитование </c:v>
                </c:pt>
              </c:strCache>
            </c:strRef>
          </c:tx>
          <c:spPr>
            <a:ln>
              <a:solidFill>
                <a:srgbClr val="0088BB"/>
              </a:solidFill>
            </a:ln>
          </c:spPr>
          <c:marker>
            <c:symbol val="none"/>
          </c:marker>
          <c:cat>
            <c:numRef>
              <c:f>'18'!$A$3:$A$75</c:f>
              <c:numCache>
                <c:formatCode>[$-419]mmmm\ yyyy;@</c:formatCode>
                <c:ptCount val="73"/>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numCache>
            </c:numRef>
          </c:cat>
          <c:val>
            <c:numRef>
              <c:f>'18'!$D$3:$D$75</c:f>
              <c:numCache>
                <c:formatCode>#\ ##0.0</c:formatCode>
                <c:ptCount val="73"/>
                <c:pt idx="0">
                  <c:v>-4.7282217076776156</c:v>
                </c:pt>
                <c:pt idx="1">
                  <c:v>-4.0590888480762981</c:v>
                </c:pt>
                <c:pt idx="2">
                  <c:v>-2.9198248172021546</c:v>
                </c:pt>
                <c:pt idx="3">
                  <c:v>-1.9028458494718015</c:v>
                </c:pt>
                <c:pt idx="4">
                  <c:v>-1.2005218918776817</c:v>
                </c:pt>
                <c:pt idx="5">
                  <c:v>-0.5997743936597022</c:v>
                </c:pt>
                <c:pt idx="6">
                  <c:v>6.5622996722192184E-3</c:v>
                </c:pt>
                <c:pt idx="7">
                  <c:v>0.298929624160027</c:v>
                </c:pt>
                <c:pt idx="8">
                  <c:v>1.2284660641120437</c:v>
                </c:pt>
                <c:pt idx="9">
                  <c:v>1.6692550355211333</c:v>
                </c:pt>
                <c:pt idx="10">
                  <c:v>2.071108808789246</c:v>
                </c:pt>
                <c:pt idx="11">
                  <c:v>2.8354885059297841</c:v>
                </c:pt>
                <c:pt idx="12">
                  <c:v>3.1657503402281018</c:v>
                </c:pt>
                <c:pt idx="13">
                  <c:v>3.3999075889660446</c:v>
                </c:pt>
                <c:pt idx="14">
                  <c:v>3.8315868766619188</c:v>
                </c:pt>
                <c:pt idx="15">
                  <c:v>4.8225034507914932</c:v>
                </c:pt>
                <c:pt idx="16">
                  <c:v>5.6991653880756887</c:v>
                </c:pt>
                <c:pt idx="17">
                  <c:v>6.294739042437536</c:v>
                </c:pt>
                <c:pt idx="18">
                  <c:v>7.3481413786928851</c:v>
                </c:pt>
                <c:pt idx="19">
                  <c:v>8.3330281112639959</c:v>
                </c:pt>
                <c:pt idx="20">
                  <c:v>9.1639501443749882</c:v>
                </c:pt>
                <c:pt idx="21">
                  <c:v>10.206503107522691</c:v>
                </c:pt>
                <c:pt idx="22">
                  <c:v>11.287395337385364</c:v>
                </c:pt>
                <c:pt idx="23">
                  <c:v>12.588135340439589</c:v>
                </c:pt>
                <c:pt idx="24">
                  <c:v>13.812702616899198</c:v>
                </c:pt>
                <c:pt idx="25">
                  <c:v>15.00343843614349</c:v>
                </c:pt>
                <c:pt idx="26">
                  <c:v>15.778798947236549</c:v>
                </c:pt>
                <c:pt idx="27">
                  <c:v>16.516750786886035</c:v>
                </c:pt>
                <c:pt idx="28">
                  <c:v>17.426082946000655</c:v>
                </c:pt>
                <c:pt idx="29">
                  <c:v>18.898545792612055</c:v>
                </c:pt>
                <c:pt idx="30">
                  <c:v>19.956900321842053</c:v>
                </c:pt>
                <c:pt idx="31">
                  <c:v>20.774316759003185</c:v>
                </c:pt>
                <c:pt idx="32">
                  <c:v>21.646412281190351</c:v>
                </c:pt>
                <c:pt idx="33">
                  <c:v>22.487800942791324</c:v>
                </c:pt>
                <c:pt idx="34">
                  <c:v>23.06621269843032</c:v>
                </c:pt>
                <c:pt idx="35">
                  <c:v>23.722694374830944</c:v>
                </c:pt>
                <c:pt idx="36">
                  <c:v>23.109844887354548</c:v>
                </c:pt>
                <c:pt idx="37">
                  <c:v>23.758319792723359</c:v>
                </c:pt>
                <c:pt idx="38">
                  <c:v>24.095258497464211</c:v>
                </c:pt>
                <c:pt idx="39">
                  <c:v>24.230480861243862</c:v>
                </c:pt>
                <c:pt idx="40">
                  <c:v>24.427978581758669</c:v>
                </c:pt>
                <c:pt idx="41">
                  <c:v>23.902749799165601</c:v>
                </c:pt>
                <c:pt idx="42">
                  <c:v>23.287896128272003</c:v>
                </c:pt>
                <c:pt idx="43">
                  <c:v>22.264712394472653</c:v>
                </c:pt>
                <c:pt idx="44">
                  <c:v>21.553817675810084</c:v>
                </c:pt>
                <c:pt idx="45">
                  <c:v>21.022299096512565</c:v>
                </c:pt>
                <c:pt idx="46">
                  <c:v>20.007420442288538</c:v>
                </c:pt>
                <c:pt idx="47">
                  <c:v>18.872765797665856</c:v>
                </c:pt>
                <c:pt idx="48">
                  <c:v>18.902321276213875</c:v>
                </c:pt>
                <c:pt idx="49">
                  <c:v>18.285253138351855</c:v>
                </c:pt>
                <c:pt idx="50">
                  <c:v>18.223512140455568</c:v>
                </c:pt>
                <c:pt idx="51">
                  <c:v>18.076050607119853</c:v>
                </c:pt>
                <c:pt idx="52">
                  <c:v>14.849424209550243</c:v>
                </c:pt>
                <c:pt idx="53">
                  <c:v>13.27765505410159</c:v>
                </c:pt>
                <c:pt idx="54">
                  <c:v>12.7563406771533</c:v>
                </c:pt>
                <c:pt idx="55">
                  <c:v>13.165527569681569</c:v>
                </c:pt>
                <c:pt idx="56">
                  <c:v>13.296938875612963</c:v>
                </c:pt>
                <c:pt idx="57">
                  <c:v>13.548707252858684</c:v>
                </c:pt>
                <c:pt idx="58">
                  <c:v>14.69954851724431</c:v>
                </c:pt>
                <c:pt idx="59">
                  <c:v>13.951851188133336</c:v>
                </c:pt>
                <c:pt idx="60">
                  <c:v>13.601621482950366</c:v>
                </c:pt>
                <c:pt idx="61">
                  <c:v>15.422911787883709</c:v>
                </c:pt>
                <c:pt idx="62">
                  <c:v>15.677625128474727</c:v>
                </c:pt>
                <c:pt idx="63">
                  <c:v>16.354777538446918</c:v>
                </c:pt>
                <c:pt idx="64">
                  <c:v>19.8341578774067</c:v>
                </c:pt>
                <c:pt idx="65">
                  <c:v>22.149023193424021</c:v>
                </c:pt>
                <c:pt idx="66">
                  <c:v>24.050863314700145</c:v>
                </c:pt>
                <c:pt idx="67">
                  <c:v>24.324987621618078</c:v>
                </c:pt>
                <c:pt idx="68">
                  <c:v>24.433783192221025</c:v>
                </c:pt>
                <c:pt idx="69">
                  <c:v>24.422060359491727</c:v>
                </c:pt>
                <c:pt idx="70">
                  <c:v>24.10576713995831</c:v>
                </c:pt>
                <c:pt idx="71">
                  <c:v>24.339540750833599</c:v>
                </c:pt>
                <c:pt idx="72">
                  <c:v>25.457631837098461</c:v>
                </c:pt>
              </c:numCache>
            </c:numRef>
          </c:val>
          <c:smooth val="0"/>
          <c:extLst>
            <c:ext xmlns:c16="http://schemas.microsoft.com/office/drawing/2014/chart" uri="{C3380CC4-5D6E-409C-BE32-E72D297353CC}">
              <c16:uniqueId val="{00000002-8DCC-4BFC-85D0-915B959D3B3A}"/>
            </c:ext>
          </c:extLst>
        </c:ser>
        <c:dLbls>
          <c:showLegendKey val="0"/>
          <c:showVal val="0"/>
          <c:showCatName val="0"/>
          <c:showSerName val="0"/>
          <c:showPercent val="0"/>
          <c:showBubbleSize val="0"/>
        </c:dLbls>
        <c:smooth val="0"/>
        <c:axId val="958243944"/>
        <c:axId val="958245904"/>
      </c:lineChart>
      <c:dateAx>
        <c:axId val="958243944"/>
        <c:scaling>
          <c:orientation val="minMax"/>
        </c:scaling>
        <c:delete val="0"/>
        <c:axPos val="b"/>
        <c:numFmt formatCode="mmm\ yy;@" sourceLinked="0"/>
        <c:majorTickMark val="out"/>
        <c:minorTickMark val="none"/>
        <c:tickLblPos val="low"/>
        <c:txPr>
          <a:bodyPr/>
          <a:lstStyle/>
          <a:p>
            <a:pPr>
              <a:defRPr sz="900">
                <a:latin typeface="Arial" panose="020B0604020202020204" pitchFamily="34" charset="0"/>
                <a:cs typeface="Arial" panose="020B0604020202020204" pitchFamily="34" charset="0"/>
              </a:defRPr>
            </a:pPr>
            <a:endParaRPr lang="ru-RU"/>
          </a:p>
        </c:txPr>
        <c:crossAx val="958245904"/>
        <c:crossesAt val="-5"/>
        <c:auto val="1"/>
        <c:lblOffset val="100"/>
        <c:baseTimeUnit val="months"/>
        <c:majorUnit val="3"/>
      </c:dateAx>
      <c:valAx>
        <c:axId val="958245904"/>
        <c:scaling>
          <c:orientation val="minMax"/>
          <c:min val="-5"/>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958243944"/>
        <c:crosses val="autoZero"/>
        <c:crossBetween val="between"/>
      </c:valAx>
    </c:plotArea>
    <c:legend>
      <c:legendPos val="b"/>
      <c:layout>
        <c:manualLayout>
          <c:xMode val="edge"/>
          <c:yMode val="edge"/>
          <c:x val="0"/>
          <c:y val="0.80001709401709398"/>
          <c:w val="0.98330590418903496"/>
          <c:h val="0.19998282052016217"/>
        </c:manualLayout>
      </c:layout>
      <c:overlay val="0"/>
      <c:txPr>
        <a:bodyPr anchor="ctr" anchorCtr="1"/>
        <a:lstStyle/>
        <a:p>
          <a:pPr>
            <a:defRPr sz="9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7398076923076935"/>
        </c:manualLayout>
      </c:layout>
      <c:lineChart>
        <c:grouping val="standard"/>
        <c:varyColors val="0"/>
        <c:ser>
          <c:idx val="0"/>
          <c:order val="0"/>
          <c:tx>
            <c:strRef>
              <c:f>'19'!$B$2</c:f>
              <c:strCache>
                <c:ptCount val="1"/>
                <c:pt idx="0">
                  <c:v>Кредиты физ. лицам</c:v>
                </c:pt>
              </c:strCache>
            </c:strRef>
          </c:tx>
          <c:spPr>
            <a:ln>
              <a:solidFill>
                <a:srgbClr val="EE1133"/>
              </a:solidFill>
            </a:ln>
          </c:spPr>
          <c:marker>
            <c:symbol val="none"/>
          </c:marker>
          <c:cat>
            <c:numRef>
              <c:f>'19'!$A$3:$A$39</c:f>
              <c:numCache>
                <c:formatCode>[$-419]mmmm\ yyyy;@</c:formatCode>
                <c:ptCount val="37"/>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numCache>
            </c:numRef>
          </c:cat>
          <c:val>
            <c:numRef>
              <c:f>'19'!$B$3:$B$39</c:f>
              <c:numCache>
                <c:formatCode>0.0</c:formatCode>
                <c:ptCount val="37"/>
                <c:pt idx="0">
                  <c:v>1.3523628493371547</c:v>
                </c:pt>
                <c:pt idx="1">
                  <c:v>1.8673730380635192</c:v>
                </c:pt>
                <c:pt idx="2">
                  <c:v>1.6667563712827587</c:v>
                </c:pt>
                <c:pt idx="3">
                  <c:v>1.6484003845651927</c:v>
                </c:pt>
                <c:pt idx="4">
                  <c:v>1.8189274060810021</c:v>
                </c:pt>
                <c:pt idx="5">
                  <c:v>1.7433364013491826</c:v>
                </c:pt>
                <c:pt idx="6">
                  <c:v>1.3845340604507328</c:v>
                </c:pt>
                <c:pt idx="7">
                  <c:v>1.176750092736853</c:v>
                </c:pt>
                <c:pt idx="8">
                  <c:v>1.3372839546776731</c:v>
                </c:pt>
                <c:pt idx="9">
                  <c:v>1.3767813483259062</c:v>
                </c:pt>
                <c:pt idx="10">
                  <c:v>0.9510368295649414</c:v>
                </c:pt>
                <c:pt idx="11">
                  <c:v>1.0810646379616884</c:v>
                </c:pt>
                <c:pt idx="12">
                  <c:v>1.271978315967786</c:v>
                </c:pt>
                <c:pt idx="13">
                  <c:v>1.3936182739599872</c:v>
                </c:pt>
                <c:pt idx="14">
                  <c:v>1.5634361514234314</c:v>
                </c:pt>
                <c:pt idx="15">
                  <c:v>1.4770142616488613</c:v>
                </c:pt>
                <c:pt idx="16">
                  <c:v>-0.97810705815537347</c:v>
                </c:pt>
                <c:pt idx="17">
                  <c:v>0.49976560668964964</c:v>
                </c:pt>
                <c:pt idx="18">
                  <c:v>0.85067596152670433</c:v>
                </c:pt>
                <c:pt idx="19">
                  <c:v>1.5584658615355238</c:v>
                </c:pt>
                <c:pt idx="20">
                  <c:v>1.504934859158098</c:v>
                </c:pt>
                <c:pt idx="21">
                  <c:v>1.6299385887495816</c:v>
                </c:pt>
                <c:pt idx="22">
                  <c:v>1.9302570453637315</c:v>
                </c:pt>
                <c:pt idx="23">
                  <c:v>0.4507120985973927</c:v>
                </c:pt>
                <c:pt idx="24">
                  <c:v>0.97618887216346195</c:v>
                </c:pt>
                <c:pt idx="25">
                  <c:v>2.9920302958665843</c:v>
                </c:pt>
                <c:pt idx="26">
                  <c:v>1.8021078528707619</c:v>
                </c:pt>
                <c:pt idx="27">
                  <c:v>1.9642557279869521</c:v>
                </c:pt>
                <c:pt idx="28">
                  <c:v>2.0649922934530736</c:v>
                </c:pt>
                <c:pt idx="29">
                  <c:v>2.3597757625934719</c:v>
                </c:pt>
                <c:pt idx="30">
                  <c:v>2.3220753685573357</c:v>
                </c:pt>
                <c:pt idx="31">
                  <c:v>1.7956728449820929</c:v>
                </c:pt>
                <c:pt idx="32">
                  <c:v>1.6995765687066751</c:v>
                </c:pt>
                <c:pt idx="33">
                  <c:v>1.594208410056666</c:v>
                </c:pt>
                <c:pt idx="34">
                  <c:v>1.5514790564460554</c:v>
                </c:pt>
                <c:pt idx="35">
                  <c:v>1.1670674981096596</c:v>
                </c:pt>
                <c:pt idx="36">
                  <c:v>1.728655591879118</c:v>
                </c:pt>
              </c:numCache>
            </c:numRef>
          </c:val>
          <c:smooth val="0"/>
          <c:extLst>
            <c:ext xmlns:c16="http://schemas.microsoft.com/office/drawing/2014/chart" uri="{C3380CC4-5D6E-409C-BE32-E72D297353CC}">
              <c16:uniqueId val="{00000000-F71B-4B60-A30F-A333D0B06AE9}"/>
            </c:ext>
          </c:extLst>
        </c:ser>
        <c:ser>
          <c:idx val="1"/>
          <c:order val="1"/>
          <c:tx>
            <c:strRef>
              <c:f>'19'!$C$2</c:f>
              <c:strCache>
                <c:ptCount val="1"/>
                <c:pt idx="0">
                  <c:v>Кредиты нефин. организациям</c:v>
                </c:pt>
              </c:strCache>
            </c:strRef>
          </c:tx>
          <c:spPr>
            <a:ln>
              <a:solidFill>
                <a:srgbClr val="77787B"/>
              </a:solidFill>
            </a:ln>
          </c:spPr>
          <c:marker>
            <c:symbol val="none"/>
          </c:marker>
          <c:cat>
            <c:numRef>
              <c:f>'19'!$A$3:$A$39</c:f>
              <c:numCache>
                <c:formatCode>[$-419]mmmm\ yyyy;@</c:formatCode>
                <c:ptCount val="37"/>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numCache>
            </c:numRef>
          </c:cat>
          <c:val>
            <c:numRef>
              <c:f>'19'!$C$3:$C$39</c:f>
              <c:numCache>
                <c:formatCode>0.0</c:formatCode>
                <c:ptCount val="37"/>
                <c:pt idx="0">
                  <c:v>1.7259695229632257</c:v>
                </c:pt>
                <c:pt idx="1">
                  <c:v>1.1809406531318558</c:v>
                </c:pt>
                <c:pt idx="2">
                  <c:v>0.91339688861692991</c:v>
                </c:pt>
                <c:pt idx="3">
                  <c:v>1.1461746918990201</c:v>
                </c:pt>
                <c:pt idx="4">
                  <c:v>0.11598014285458191</c:v>
                </c:pt>
                <c:pt idx="5">
                  <c:v>0.39292036185869961</c:v>
                </c:pt>
                <c:pt idx="6">
                  <c:v>0.63030021901715827</c:v>
                </c:pt>
                <c:pt idx="7">
                  <c:v>1.9724917861168478E-2</c:v>
                </c:pt>
                <c:pt idx="8">
                  <c:v>0.77279248897758634</c:v>
                </c:pt>
                <c:pt idx="9">
                  <c:v>0.85065629891094829</c:v>
                </c:pt>
                <c:pt idx="10">
                  <c:v>0.29282903405969307</c:v>
                </c:pt>
                <c:pt idx="11">
                  <c:v>7.6599310729534409E-2</c:v>
                </c:pt>
                <c:pt idx="12">
                  <c:v>0.21633701535877492</c:v>
                </c:pt>
                <c:pt idx="13">
                  <c:v>-0.37027226962612758</c:v>
                </c:pt>
                <c:pt idx="14">
                  <c:v>-0.44587544069207752</c:v>
                </c:pt>
                <c:pt idx="15">
                  <c:v>3.505717851718515</c:v>
                </c:pt>
                <c:pt idx="16">
                  <c:v>1.1994489549750824</c:v>
                </c:pt>
                <c:pt idx="17">
                  <c:v>4.4972079978066404E-2</c:v>
                </c:pt>
                <c:pt idx="18">
                  <c:v>0.18140131090910927</c:v>
                </c:pt>
                <c:pt idx="19">
                  <c:v>0.66515292339619236</c:v>
                </c:pt>
                <c:pt idx="20">
                  <c:v>0.66039608658208238</c:v>
                </c:pt>
                <c:pt idx="21">
                  <c:v>0.32022869366834072</c:v>
                </c:pt>
                <c:pt idx="22">
                  <c:v>1.2410878761040181</c:v>
                </c:pt>
                <c:pt idx="23">
                  <c:v>0.96930466562608331</c:v>
                </c:pt>
                <c:pt idx="24">
                  <c:v>-5.510284982207736E-3</c:v>
                </c:pt>
                <c:pt idx="25">
                  <c:v>2.6428231112797391</c:v>
                </c:pt>
                <c:pt idx="26">
                  <c:v>1.0033408156976691</c:v>
                </c:pt>
                <c:pt idx="27">
                  <c:v>1.0418672926627579</c:v>
                </c:pt>
                <c:pt idx="28">
                  <c:v>1.5811129461514639</c:v>
                </c:pt>
                <c:pt idx="29">
                  <c:v>1.8298787338143541</c:v>
                </c:pt>
                <c:pt idx="30">
                  <c:v>2.0389810132965209</c:v>
                </c:pt>
                <c:pt idx="31">
                  <c:v>1.5036041992273113</c:v>
                </c:pt>
                <c:pt idx="32">
                  <c:v>0.78818185754781211</c:v>
                </c:pt>
                <c:pt idx="33">
                  <c:v>1.8710507564371426</c:v>
                </c:pt>
                <c:pt idx="34">
                  <c:v>1.5628038166149167</c:v>
                </c:pt>
                <c:pt idx="35">
                  <c:v>1.4271965726053253</c:v>
                </c:pt>
                <c:pt idx="36">
                  <c:v>1.5586155917461753</c:v>
                </c:pt>
              </c:numCache>
            </c:numRef>
          </c:val>
          <c:smooth val="0"/>
          <c:extLst>
            <c:ext xmlns:c16="http://schemas.microsoft.com/office/drawing/2014/chart" uri="{C3380CC4-5D6E-409C-BE32-E72D297353CC}">
              <c16:uniqueId val="{00000001-F71B-4B60-A30F-A333D0B06AE9}"/>
            </c:ext>
          </c:extLst>
        </c:ser>
        <c:dLbls>
          <c:showLegendKey val="0"/>
          <c:showVal val="0"/>
          <c:showCatName val="0"/>
          <c:showSerName val="0"/>
          <c:showPercent val="0"/>
          <c:showBubbleSize val="0"/>
        </c:dLbls>
        <c:smooth val="0"/>
        <c:axId val="958244336"/>
        <c:axId val="958244728"/>
      </c:lineChart>
      <c:dateAx>
        <c:axId val="958244336"/>
        <c:scaling>
          <c:orientation val="minMax"/>
        </c:scaling>
        <c:delete val="0"/>
        <c:axPos val="b"/>
        <c:numFmt formatCode="mmm\ yy;@" sourceLinked="0"/>
        <c:majorTickMark val="out"/>
        <c:minorTickMark val="none"/>
        <c:tickLblPos val="nextTo"/>
        <c:txPr>
          <a:bodyPr rot="-5400000" vert="horz"/>
          <a:lstStyle/>
          <a:p>
            <a:pPr>
              <a:defRPr/>
            </a:pPr>
            <a:endParaRPr lang="ru-RU"/>
          </a:p>
        </c:txPr>
        <c:crossAx val="958244728"/>
        <c:crossesAt val="-4"/>
        <c:auto val="1"/>
        <c:lblOffset val="100"/>
        <c:baseTimeUnit val="months"/>
        <c:majorUnit val="2"/>
        <c:majorTimeUnit val="months"/>
      </c:dateAx>
      <c:valAx>
        <c:axId val="958244728"/>
        <c:scaling>
          <c:orientation val="minMax"/>
          <c:max val="4"/>
          <c:min val="-1"/>
        </c:scaling>
        <c:delete val="0"/>
        <c:axPos val="l"/>
        <c:majorGridlines>
          <c:spPr>
            <a:ln>
              <a:solidFill>
                <a:schemeClr val="bg1">
                  <a:lumMod val="85000"/>
                </a:schemeClr>
              </a:solidFill>
            </a:ln>
          </c:spPr>
        </c:majorGridlines>
        <c:numFmt formatCode="#,##0" sourceLinked="0"/>
        <c:majorTickMark val="out"/>
        <c:minorTickMark val="none"/>
        <c:tickLblPos val="nextTo"/>
        <c:crossAx val="958244336"/>
        <c:crosses val="autoZero"/>
        <c:crossBetween val="between"/>
        <c:majorUnit val="1"/>
      </c:valAx>
    </c:plotArea>
    <c:legend>
      <c:legendPos val="b"/>
      <c:layout>
        <c:manualLayout>
          <c:xMode val="edge"/>
          <c:yMode val="edge"/>
          <c:x val="3.2504571684635192E-2"/>
          <c:y val="0.85984594989943319"/>
          <c:w val="0.82004542483660126"/>
          <c:h val="0.1358999999999999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196"/>
              </a:srgbClr>
            </a:solidFill>
            <a:ln>
              <a:noFill/>
            </a:ln>
          </c:spPr>
          <c:invertIfNegative val="0"/>
          <c:cat>
            <c:numRef>
              <c:f>'2'!$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2'!$B$4:$B$63</c:f>
              <c:numCache>
                <c:formatCode>0.00</c:formatCode>
                <c:ptCount val="60"/>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formatCode="General">
                  <c:v>4.42</c:v>
                </c:pt>
                <c:pt idx="47" formatCode="General">
                  <c:v>4.9099999999999966</c:v>
                </c:pt>
                <c:pt idx="48" formatCode="General">
                  <c:v>5.1899999999999977</c:v>
                </c:pt>
                <c:pt idx="49" formatCode="General">
                  <c:v>5.67</c:v>
                </c:pt>
                <c:pt idx="50" formatCode="General">
                  <c:v>5.79</c:v>
                </c:pt>
                <c:pt idx="51" formatCode="General">
                  <c:v>5.53</c:v>
                </c:pt>
                <c:pt idx="52">
                  <c:v>6.02</c:v>
                </c:pt>
                <c:pt idx="53">
                  <c:v>6.5</c:v>
                </c:pt>
                <c:pt idx="54" formatCode="General">
                  <c:v>6.46</c:v>
                </c:pt>
                <c:pt idx="55" formatCode="General">
                  <c:v>6.68</c:v>
                </c:pt>
                <c:pt idx="56">
                  <c:v>7.4</c:v>
                </c:pt>
                <c:pt idx="57" formatCode="General">
                  <c:v>8.1300000000000008</c:v>
                </c:pt>
                <c:pt idx="58">
                  <c:v>8.4</c:v>
                </c:pt>
                <c:pt idx="59">
                  <c:v>8.39</c:v>
                </c:pt>
              </c:numCache>
            </c:numRef>
          </c:val>
          <c:extLst>
            <c:ext xmlns:c16="http://schemas.microsoft.com/office/drawing/2014/chart" uri="{C3380CC4-5D6E-409C-BE32-E72D297353CC}">
              <c16:uniqueId val="{00000000-7859-49E2-948E-C0E640750BDD}"/>
            </c:ext>
          </c:extLst>
        </c:ser>
        <c:dLbls>
          <c:showLegendKey val="0"/>
          <c:showVal val="0"/>
          <c:showCatName val="0"/>
          <c:showSerName val="0"/>
          <c:showPercent val="0"/>
          <c:showBubbleSize val="0"/>
        </c:dLbls>
        <c:gapWidth val="30"/>
        <c:axId val="958243160"/>
        <c:axId val="958252176"/>
      </c:barChart>
      <c:lineChart>
        <c:grouping val="standard"/>
        <c:varyColors val="0"/>
        <c:ser>
          <c:idx val="1"/>
          <c:order val="1"/>
          <c:tx>
            <c:strRef>
              <c:f>'2'!$C$3</c:f>
              <c:strCache>
                <c:ptCount val="1"/>
                <c:pt idx="0">
                  <c:v>Продовольственные товары</c:v>
                </c:pt>
              </c:strCache>
            </c:strRef>
          </c:tx>
          <c:spPr>
            <a:ln w="28575">
              <a:solidFill>
                <a:srgbClr val="EE1133"/>
              </a:solidFill>
            </a:ln>
          </c:spPr>
          <c:marker>
            <c:symbol val="none"/>
          </c:marker>
          <c:cat>
            <c:numRef>
              <c:f>'2'!$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2'!$C$4:$C$63</c:f>
              <c:numCache>
                <c:formatCode>0.00</c:formatCode>
                <c:ptCount val="60"/>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formatCode="General">
                  <c:v>5.76</c:v>
                </c:pt>
                <c:pt idx="47" formatCode="General">
                  <c:v>6.6899999999999977</c:v>
                </c:pt>
                <c:pt idx="48" formatCode="General">
                  <c:v>7.0300000000000011</c:v>
                </c:pt>
                <c:pt idx="49" formatCode="General">
                  <c:v>7.72</c:v>
                </c:pt>
                <c:pt idx="50" formatCode="General">
                  <c:v>7.5799999999999983</c:v>
                </c:pt>
                <c:pt idx="51" formatCode="General">
                  <c:v>6.55</c:v>
                </c:pt>
                <c:pt idx="52">
                  <c:v>7.4</c:v>
                </c:pt>
                <c:pt idx="53">
                  <c:v>7.9</c:v>
                </c:pt>
                <c:pt idx="54" formatCode="General">
                  <c:v>7.43</c:v>
                </c:pt>
                <c:pt idx="55">
                  <c:v>7.7000000000000028</c:v>
                </c:pt>
                <c:pt idx="56" formatCode="General">
                  <c:v>9.2100000000000009</c:v>
                </c:pt>
                <c:pt idx="57" formatCode="General">
                  <c:v>10.89</c:v>
                </c:pt>
                <c:pt idx="58">
                  <c:v>10.81</c:v>
                </c:pt>
                <c:pt idx="59">
                  <c:v>10.62</c:v>
                </c:pt>
              </c:numCache>
            </c:numRef>
          </c:val>
          <c:smooth val="0"/>
          <c:extLst>
            <c:ext xmlns:c16="http://schemas.microsoft.com/office/drawing/2014/chart" uri="{C3380CC4-5D6E-409C-BE32-E72D297353CC}">
              <c16:uniqueId val="{00000001-7859-49E2-948E-C0E640750BDD}"/>
            </c:ext>
          </c:extLst>
        </c:ser>
        <c:ser>
          <c:idx val="2"/>
          <c:order val="2"/>
          <c:tx>
            <c:strRef>
              <c:f>'2'!$D$3</c:f>
              <c:strCache>
                <c:ptCount val="1"/>
                <c:pt idx="0">
                  <c:v>Непродовольственные товары</c:v>
                </c:pt>
              </c:strCache>
            </c:strRef>
          </c:tx>
          <c:spPr>
            <a:ln w="28575">
              <a:solidFill>
                <a:srgbClr val="0088BB"/>
              </a:solidFill>
            </a:ln>
          </c:spPr>
          <c:marker>
            <c:symbol val="none"/>
          </c:marker>
          <c:cat>
            <c:numRef>
              <c:f>'2'!$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2'!$D$4:$D$63</c:f>
              <c:numCache>
                <c:formatCode>0.00</c:formatCode>
                <c:ptCount val="60"/>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formatCode="General">
                  <c:v>4.51</c:v>
                </c:pt>
                <c:pt idx="47">
                  <c:v>4.7900000000000063</c:v>
                </c:pt>
                <c:pt idx="48">
                  <c:v>5.0999999999999943</c:v>
                </c:pt>
                <c:pt idx="49">
                  <c:v>5.67</c:v>
                </c:pt>
                <c:pt idx="50">
                  <c:v>5.9200000000000017</c:v>
                </c:pt>
                <c:pt idx="51">
                  <c:v>6.16</c:v>
                </c:pt>
                <c:pt idx="52">
                  <c:v>6.68</c:v>
                </c:pt>
                <c:pt idx="53">
                  <c:v>7.04</c:v>
                </c:pt>
                <c:pt idx="54" formatCode="General">
                  <c:v>7.55</c:v>
                </c:pt>
                <c:pt idx="55" formatCode="General">
                  <c:v>7.9699999999999989</c:v>
                </c:pt>
                <c:pt idx="56" formatCode="General">
                  <c:v>8.06</c:v>
                </c:pt>
                <c:pt idx="57" formatCode="General">
                  <c:v>8.17</c:v>
                </c:pt>
                <c:pt idx="58">
                  <c:v>8.32</c:v>
                </c:pt>
                <c:pt idx="59">
                  <c:v>8.58</c:v>
                </c:pt>
              </c:numCache>
            </c:numRef>
          </c:val>
          <c:smooth val="0"/>
          <c:extLst>
            <c:ext xmlns:c16="http://schemas.microsoft.com/office/drawing/2014/chart" uri="{C3380CC4-5D6E-409C-BE32-E72D297353CC}">
              <c16:uniqueId val="{00000002-7859-49E2-948E-C0E640750BDD}"/>
            </c:ext>
          </c:extLst>
        </c:ser>
        <c:ser>
          <c:idx val="3"/>
          <c:order val="3"/>
          <c:tx>
            <c:strRef>
              <c:f>'2'!$E$3</c:f>
              <c:strCache>
                <c:ptCount val="1"/>
                <c:pt idx="0">
                  <c:v>Услуги</c:v>
                </c:pt>
              </c:strCache>
            </c:strRef>
          </c:tx>
          <c:spPr>
            <a:ln w="28575">
              <a:solidFill>
                <a:srgbClr val="FFBB44"/>
              </a:solidFill>
            </a:ln>
          </c:spPr>
          <c:marker>
            <c:symbol val="none"/>
          </c:marker>
          <c:cat>
            <c:numRef>
              <c:f>'2'!$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2'!$E$4:$E$63</c:f>
              <c:numCache>
                <c:formatCode>0.00</c:formatCode>
                <c:ptCount val="60"/>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formatCode="General">
                  <c:v>2.52</c:v>
                </c:pt>
                <c:pt idx="47">
                  <c:v>2.7000000000000028</c:v>
                </c:pt>
                <c:pt idx="48">
                  <c:v>2.8400000000000034</c:v>
                </c:pt>
                <c:pt idx="49">
                  <c:v>2.91</c:v>
                </c:pt>
                <c:pt idx="50">
                  <c:v>3.2000000000000028</c:v>
                </c:pt>
                <c:pt idx="51">
                  <c:v>3.3</c:v>
                </c:pt>
                <c:pt idx="52">
                  <c:v>3.29</c:v>
                </c:pt>
                <c:pt idx="53">
                  <c:v>3.95</c:v>
                </c:pt>
                <c:pt idx="54" formatCode="General">
                  <c:v>3.83</c:v>
                </c:pt>
                <c:pt idx="55" formatCode="General">
                  <c:v>3.7800000000000011</c:v>
                </c:pt>
                <c:pt idx="56" formatCode="General">
                  <c:v>4.22</c:v>
                </c:pt>
                <c:pt idx="57" formatCode="General">
                  <c:v>4.3600000000000003</c:v>
                </c:pt>
                <c:pt idx="58">
                  <c:v>5.15</c:v>
                </c:pt>
                <c:pt idx="59">
                  <c:v>4.9800000000000004</c:v>
                </c:pt>
              </c:numCache>
            </c:numRef>
          </c:val>
          <c:smooth val="0"/>
          <c:extLst>
            <c:ext xmlns:c16="http://schemas.microsoft.com/office/drawing/2014/chart" uri="{C3380CC4-5D6E-409C-BE32-E72D297353CC}">
              <c16:uniqueId val="{00000003-7859-49E2-948E-C0E640750BDD}"/>
            </c:ext>
          </c:extLst>
        </c:ser>
        <c:dLbls>
          <c:showLegendKey val="0"/>
          <c:showVal val="0"/>
          <c:showCatName val="0"/>
          <c:showSerName val="0"/>
          <c:showPercent val="0"/>
          <c:showBubbleSize val="0"/>
        </c:dLbls>
        <c:marker val="1"/>
        <c:smooth val="0"/>
        <c:axId val="958243160"/>
        <c:axId val="958252176"/>
      </c:lineChart>
      <c:dateAx>
        <c:axId val="958243160"/>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958252176"/>
        <c:crosses val="autoZero"/>
        <c:auto val="1"/>
        <c:lblOffset val="100"/>
        <c:baseTimeUnit val="months"/>
        <c:majorUnit val="12"/>
        <c:majorTimeUnit val="months"/>
      </c:dateAx>
      <c:valAx>
        <c:axId val="958252176"/>
        <c:scaling>
          <c:orientation val="minMax"/>
          <c:max val="11"/>
          <c:min val="-1"/>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58243160"/>
        <c:crosses val="autoZero"/>
        <c:crossBetween val="between"/>
        <c:majorUnit val="1"/>
      </c:valAx>
    </c:plotArea>
    <c:legend>
      <c:legendPos val="b"/>
      <c:layout>
        <c:manualLayout>
          <c:xMode val="edge"/>
          <c:yMode val="edge"/>
          <c:x val="0"/>
          <c:y val="0.77952193502531253"/>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53762833166980883"/>
          <c:y val="5.0925925925925923E-2"/>
          <c:w val="0.3970869838453292"/>
          <c:h val="0.84107051282051282"/>
        </c:manualLayout>
      </c:layout>
      <c:barChart>
        <c:barDir val="bar"/>
        <c:grouping val="clustered"/>
        <c:varyColors val="0"/>
        <c:ser>
          <c:idx val="0"/>
          <c:order val="0"/>
          <c:spPr>
            <a:solidFill>
              <a:srgbClr val="EE1133"/>
            </a:solidFill>
          </c:spPr>
          <c:invertIfNegative val="0"/>
          <c:cat>
            <c:strRef>
              <c:f>'20'!$A$3:$A$12</c:f>
              <c:strCache>
                <c:ptCount val="10"/>
                <c:pt idx="0">
                  <c:v>Ипотечные кредиты</c:v>
                </c:pt>
                <c:pt idx="1">
                  <c:v>Кредиты до 1 года</c:v>
                </c:pt>
                <c:pt idx="2">
                  <c:v>Кредиты от 1 года до 3 лет</c:v>
                </c:pt>
                <c:pt idx="3">
                  <c:v>Кредиты свыше 3 лет</c:v>
                </c:pt>
                <c:pt idx="4">
                  <c:v>Депозиты до 1 года</c:v>
                </c:pt>
                <c:pt idx="5">
                  <c:v>Депозиты от 1 года до 3 лет</c:v>
                </c:pt>
                <c:pt idx="6">
                  <c:v>Депозиты свыше 3 лет</c:v>
                </c:pt>
                <c:pt idx="7">
                  <c:v>Ключевая ставка</c:v>
                </c:pt>
                <c:pt idx="8">
                  <c:v>Доходность 3-летних ОФЗ</c:v>
                </c:pt>
                <c:pt idx="9">
                  <c:v>Доходность 10-летних ОФЗ</c:v>
                </c:pt>
              </c:strCache>
            </c:strRef>
          </c:cat>
          <c:val>
            <c:numRef>
              <c:f>'20'!$B$3:$B$12</c:f>
              <c:numCache>
                <c:formatCode>0.0</c:formatCode>
                <c:ptCount val="10"/>
                <c:pt idx="0">
                  <c:v>0.22999999999999954</c:v>
                </c:pt>
                <c:pt idx="1">
                  <c:v>1.7699999999999996</c:v>
                </c:pt>
                <c:pt idx="2">
                  <c:v>0.95199999999999996</c:v>
                </c:pt>
                <c:pt idx="3">
                  <c:v>0.79199999999999982</c:v>
                </c:pt>
                <c:pt idx="4">
                  <c:v>1.2450000000000006</c:v>
                </c:pt>
                <c:pt idx="5">
                  <c:v>2.2880000000000003</c:v>
                </c:pt>
                <c:pt idx="6">
                  <c:v>2.883</c:v>
                </c:pt>
                <c:pt idx="7">
                  <c:v>3.25</c:v>
                </c:pt>
                <c:pt idx="8">
                  <c:v>3.7069480519480527</c:v>
                </c:pt>
                <c:pt idx="9">
                  <c:v>2.0969913419913402</c:v>
                </c:pt>
              </c:numCache>
            </c:numRef>
          </c:val>
          <c:extLst>
            <c:ext xmlns:c16="http://schemas.microsoft.com/office/drawing/2014/chart" uri="{C3380CC4-5D6E-409C-BE32-E72D297353CC}">
              <c16:uniqueId val="{00000000-0917-4D52-9C33-5777184D431B}"/>
            </c:ext>
          </c:extLst>
        </c:ser>
        <c:dLbls>
          <c:showLegendKey val="0"/>
          <c:showVal val="0"/>
          <c:showCatName val="0"/>
          <c:showSerName val="0"/>
          <c:showPercent val="0"/>
          <c:showBubbleSize val="0"/>
        </c:dLbls>
        <c:gapWidth val="150"/>
        <c:axId val="868462200"/>
        <c:axId val="868452400"/>
      </c:barChart>
      <c:catAx>
        <c:axId val="868462200"/>
        <c:scaling>
          <c:orientation val="minMax"/>
        </c:scaling>
        <c:delete val="0"/>
        <c:axPos val="l"/>
        <c:numFmt formatCode="General" sourceLinked="1"/>
        <c:majorTickMark val="out"/>
        <c:minorTickMark val="none"/>
        <c:tickLblPos val="nextTo"/>
        <c:txPr>
          <a:bodyPr/>
          <a:lstStyle/>
          <a:p>
            <a:pPr>
              <a:defRPr sz="900">
                <a:latin typeface="Arial" pitchFamily="34" charset="0"/>
                <a:cs typeface="Arial" pitchFamily="34" charset="0"/>
              </a:defRPr>
            </a:pPr>
            <a:endParaRPr lang="ru-RU"/>
          </a:p>
        </c:txPr>
        <c:crossAx val="868452400"/>
        <c:crosses val="autoZero"/>
        <c:auto val="1"/>
        <c:lblAlgn val="ctr"/>
        <c:lblOffset val="100"/>
        <c:noMultiLvlLbl val="0"/>
      </c:catAx>
      <c:valAx>
        <c:axId val="868452400"/>
        <c:scaling>
          <c:orientation val="minMax"/>
        </c:scaling>
        <c:delete val="0"/>
        <c:axPos val="b"/>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868462200"/>
        <c:crosses val="autoZero"/>
        <c:crossBetween val="between"/>
      </c:valAx>
      <c:spPr>
        <a:ln>
          <a:noFill/>
        </a:ln>
      </c:spPr>
    </c:plotArea>
    <c:plotVisOnly val="1"/>
    <c:dispBlanksAs val="gap"/>
    <c:showDLblsOverMax val="0"/>
  </c:chart>
  <c:spPr>
    <a:ln>
      <a:noFill/>
    </a:ln>
  </c:spPr>
  <c:printSettings>
    <c:headerFooter/>
    <c:pageMargins b="0.75000000000000056" l="0.70000000000000051" r="0.70000000000000051" t="0.75000000000000056" header="0.30000000000000027" footer="0.30000000000000027"/>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47355427350427348"/>
        </c:manualLayout>
      </c:layout>
      <c:barChart>
        <c:barDir val="col"/>
        <c:grouping val="stacked"/>
        <c:varyColors val="0"/>
        <c:ser>
          <c:idx val="0"/>
          <c:order val="0"/>
          <c:tx>
            <c:strRef>
              <c:f>'21'!$D$2</c:f>
              <c:strCache>
                <c:ptCount val="1"/>
                <c:pt idx="0">
                  <c:v>Ипотека</c:v>
                </c:pt>
              </c:strCache>
            </c:strRef>
          </c:tx>
          <c:spPr>
            <a:solidFill>
              <a:srgbClr val="EE1133"/>
            </a:solidFill>
          </c:spPr>
          <c:invertIfNegative val="0"/>
          <c:cat>
            <c:numRef>
              <c:f>'21'!$A$162:$A$255</c:f>
              <c:numCache>
                <c:formatCode>[$-419]mmmm\ yyyy;@</c:formatCode>
                <c:ptCount val="73"/>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numCache>
            </c:numRef>
          </c:cat>
          <c:val>
            <c:numRef>
              <c:f>'21'!$D$162:$D$255</c:f>
              <c:numCache>
                <c:formatCode>0.0</c:formatCode>
                <c:ptCount val="73"/>
                <c:pt idx="0">
                  <c:v>-0.53841461953466718</c:v>
                </c:pt>
                <c:pt idx="1">
                  <c:v>-0.54644543594264738</c:v>
                </c:pt>
                <c:pt idx="2">
                  <c:v>-0.3939108598192147</c:v>
                </c:pt>
                <c:pt idx="3">
                  <c:v>-0.26587835240815094</c:v>
                </c:pt>
                <c:pt idx="4">
                  <c:v>-0.11879973461721353</c:v>
                </c:pt>
                <c:pt idx="5">
                  <c:v>-4.9089039505766305E-2</c:v>
                </c:pt>
                <c:pt idx="6">
                  <c:v>6.1054572278366531E-3</c:v>
                </c:pt>
                <c:pt idx="7">
                  <c:v>8.4583528049082549E-2</c:v>
                </c:pt>
                <c:pt idx="8">
                  <c:v>8.7645023944716752E-2</c:v>
                </c:pt>
                <c:pt idx="9">
                  <c:v>0.13070149773257764</c:v>
                </c:pt>
                <c:pt idx="10">
                  <c:v>0.17690631917547375</c:v>
                </c:pt>
                <c:pt idx="11">
                  <c:v>0.2382895517715834</c:v>
                </c:pt>
                <c:pt idx="12">
                  <c:v>7.2235960023777912E-2</c:v>
                </c:pt>
                <c:pt idx="13">
                  <c:v>4.1758330932668668E-2</c:v>
                </c:pt>
                <c:pt idx="14">
                  <c:v>-0.10507159835078086</c:v>
                </c:pt>
                <c:pt idx="15">
                  <c:v>-0.12284040907797769</c:v>
                </c:pt>
                <c:pt idx="16">
                  <c:v>-0.11705050931938349</c:v>
                </c:pt>
                <c:pt idx="17">
                  <c:v>-0.1838522827292729</c:v>
                </c:pt>
                <c:pt idx="18">
                  <c:v>-0.14769781556522299</c:v>
                </c:pt>
                <c:pt idx="19">
                  <c:v>-0.13331330659555485</c:v>
                </c:pt>
                <c:pt idx="20">
                  <c:v>-6.7205823283616975E-2</c:v>
                </c:pt>
                <c:pt idx="21">
                  <c:v>1.2490012585390141E-2</c:v>
                </c:pt>
                <c:pt idx="22">
                  <c:v>8.8939098763349458E-3</c:v>
                </c:pt>
                <c:pt idx="23">
                  <c:v>0.11006910316303153</c:v>
                </c:pt>
                <c:pt idx="24">
                  <c:v>0.40394010763739285</c:v>
                </c:pt>
                <c:pt idx="25">
                  <c:v>0.60510416646562071</c:v>
                </c:pt>
                <c:pt idx="26">
                  <c:v>0.85243469471335631</c:v>
                </c:pt>
                <c:pt idx="27">
                  <c:v>0.93093560967514521</c:v>
                </c:pt>
                <c:pt idx="28">
                  <c:v>0.97952974385844116</c:v>
                </c:pt>
                <c:pt idx="29">
                  <c:v>1.2585534686413011</c:v>
                </c:pt>
                <c:pt idx="30">
                  <c:v>1.2934352266722813</c:v>
                </c:pt>
                <c:pt idx="31">
                  <c:v>1.344457288827773</c:v>
                </c:pt>
                <c:pt idx="32">
                  <c:v>1.3765835433875628</c:v>
                </c:pt>
                <c:pt idx="33">
                  <c:v>1.3535902201036139</c:v>
                </c:pt>
                <c:pt idx="34">
                  <c:v>1.4134648402870618</c:v>
                </c:pt>
                <c:pt idx="35">
                  <c:v>1.3755316444821646</c:v>
                </c:pt>
                <c:pt idx="36">
                  <c:v>1.0979122005894815</c:v>
                </c:pt>
                <c:pt idx="37">
                  <c:v>1.3693725584594469</c:v>
                </c:pt>
                <c:pt idx="38">
                  <c:v>1.2815862307776311</c:v>
                </c:pt>
                <c:pt idx="39">
                  <c:v>1.1393691332096005</c:v>
                </c:pt>
                <c:pt idx="40">
                  <c:v>1.6944639068938092</c:v>
                </c:pt>
                <c:pt idx="41">
                  <c:v>1.5647353337053842</c:v>
                </c:pt>
                <c:pt idx="42">
                  <c:v>1.3496556095141534</c:v>
                </c:pt>
                <c:pt idx="43">
                  <c:v>1.0474819667360322</c:v>
                </c:pt>
                <c:pt idx="44">
                  <c:v>0.88299195982497103</c:v>
                </c:pt>
                <c:pt idx="45">
                  <c:v>0.74308243270080765</c:v>
                </c:pt>
                <c:pt idx="46">
                  <c:v>0.72781508643380111</c:v>
                </c:pt>
                <c:pt idx="47">
                  <c:v>0.6024135087498822</c:v>
                </c:pt>
                <c:pt idx="48">
                  <c:v>1.0459301663609182</c:v>
                </c:pt>
                <c:pt idx="49">
                  <c:v>0.32592687187600672</c:v>
                </c:pt>
                <c:pt idx="50">
                  <c:v>0.27923689358781451</c:v>
                </c:pt>
                <c:pt idx="51">
                  <c:v>0.2925230499497497</c:v>
                </c:pt>
                <c:pt idx="52">
                  <c:v>-1.0976736068258655</c:v>
                </c:pt>
                <c:pt idx="53">
                  <c:v>-1.3201266101395341</c:v>
                </c:pt>
                <c:pt idx="54">
                  <c:v>-1.1199104438178387</c:v>
                </c:pt>
                <c:pt idx="55">
                  <c:v>-0.62133334145480368</c:v>
                </c:pt>
                <c:pt idx="56">
                  <c:v>-0.40377657735371481</c:v>
                </c:pt>
                <c:pt idx="57">
                  <c:v>-7.7691084095061411E-2</c:v>
                </c:pt>
                <c:pt idx="58">
                  <c:v>0.16817845210079901</c:v>
                </c:pt>
                <c:pt idx="59">
                  <c:v>-1.6323598813497339E-4</c:v>
                </c:pt>
                <c:pt idx="60">
                  <c:v>9.4609813193572506E-2</c:v>
                </c:pt>
                <c:pt idx="61">
                  <c:v>0.45985623362992067</c:v>
                </c:pt>
                <c:pt idx="62">
                  <c:v>0.51022940653184579</c:v>
                </c:pt>
                <c:pt idx="63">
                  <c:v>0.69458253508722612</c:v>
                </c:pt>
                <c:pt idx="64">
                  <c:v>1.8346346466433603</c:v>
                </c:pt>
                <c:pt idx="65">
                  <c:v>2.2603118640299931</c:v>
                </c:pt>
                <c:pt idx="66">
                  <c:v>2.4747544497491778</c:v>
                </c:pt>
                <c:pt idx="67">
                  <c:v>2.2307997140789899</c:v>
                </c:pt>
                <c:pt idx="68">
                  <c:v>2.0457959381148814</c:v>
                </c:pt>
                <c:pt idx="69">
                  <c:v>1.7506121692194259</c:v>
                </c:pt>
                <c:pt idx="70">
                  <c:v>1.4229811483221235</c:v>
                </c:pt>
                <c:pt idx="71">
                  <c:v>1.7510770200190096</c:v>
                </c:pt>
                <c:pt idx="72">
                  <c:v>1.3310796826148146</c:v>
                </c:pt>
              </c:numCache>
            </c:numRef>
          </c:val>
          <c:extLst>
            <c:ext xmlns:c16="http://schemas.microsoft.com/office/drawing/2014/chart" uri="{C3380CC4-5D6E-409C-BE32-E72D297353CC}">
              <c16:uniqueId val="{00000000-ABE7-4056-9450-557351B38AA3}"/>
            </c:ext>
          </c:extLst>
        </c:ser>
        <c:ser>
          <c:idx val="1"/>
          <c:order val="1"/>
          <c:tx>
            <c:strRef>
              <c:f>'21'!$C$2</c:f>
              <c:strCache>
                <c:ptCount val="1"/>
                <c:pt idx="0">
                  <c:v>Необеспеченные кредиты населению и автокредиты</c:v>
                </c:pt>
              </c:strCache>
            </c:strRef>
          </c:tx>
          <c:spPr>
            <a:solidFill>
              <a:srgbClr val="77787B"/>
            </a:solidFill>
          </c:spPr>
          <c:invertIfNegative val="0"/>
          <c:cat>
            <c:numRef>
              <c:f>'21'!$A$162:$A$255</c:f>
              <c:numCache>
                <c:formatCode>[$-419]mmmm\ yyyy;@</c:formatCode>
                <c:ptCount val="73"/>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numCache>
            </c:numRef>
          </c:cat>
          <c:val>
            <c:numRef>
              <c:f>'21'!$C$162:$C$255</c:f>
              <c:numCache>
                <c:formatCode>0.0</c:formatCode>
                <c:ptCount val="73"/>
                <c:pt idx="0">
                  <c:v>-1.9253081739723288</c:v>
                </c:pt>
                <c:pt idx="1">
                  <c:v>-1.6564433319717746</c:v>
                </c:pt>
                <c:pt idx="2">
                  <c:v>-1.3651854202048246</c:v>
                </c:pt>
                <c:pt idx="3">
                  <c:v>-1.0343932318682487</c:v>
                </c:pt>
                <c:pt idx="4">
                  <c:v>-0.73177831457877385</c:v>
                </c:pt>
                <c:pt idx="5">
                  <c:v>-0.49885419948089854</c:v>
                </c:pt>
                <c:pt idx="6">
                  <c:v>-0.23202752257636478</c:v>
                </c:pt>
                <c:pt idx="7">
                  <c:v>-5.1458753610329103E-2</c:v>
                </c:pt>
                <c:pt idx="8">
                  <c:v>0.23381628504661961</c:v>
                </c:pt>
                <c:pt idx="9">
                  <c:v>0.40089531349029628</c:v>
                </c:pt>
                <c:pt idx="10">
                  <c:v>0.57240088590399285</c:v>
                </c:pt>
                <c:pt idx="11">
                  <c:v>0.76360642042481996</c:v>
                </c:pt>
                <c:pt idx="12">
                  <c:v>1.0167525967064324</c:v>
                </c:pt>
                <c:pt idx="13">
                  <c:v>1.0599579122393343</c:v>
                </c:pt>
                <c:pt idx="14">
                  <c:v>1.1602085717186856</c:v>
                </c:pt>
                <c:pt idx="15">
                  <c:v>1.222926072677003</c:v>
                </c:pt>
                <c:pt idx="16">
                  <c:v>1.2763136402764108</c:v>
                </c:pt>
                <c:pt idx="17">
                  <c:v>1.3836466226224604</c:v>
                </c:pt>
                <c:pt idx="18">
                  <c:v>1.4649935410368369</c:v>
                </c:pt>
                <c:pt idx="19">
                  <c:v>1.6413967964346372</c:v>
                </c:pt>
                <c:pt idx="20">
                  <c:v>1.6770731888169805</c:v>
                </c:pt>
                <c:pt idx="21">
                  <c:v>1.8492136098459087</c:v>
                </c:pt>
                <c:pt idx="22">
                  <c:v>2.1225155574576995</c:v>
                </c:pt>
                <c:pt idx="23">
                  <c:v>2.3390426376972751</c:v>
                </c:pt>
                <c:pt idx="24">
                  <c:v>2.2663184579845335</c:v>
                </c:pt>
                <c:pt idx="25">
                  <c:v>2.2516892674182802</c:v>
                </c:pt>
                <c:pt idx="26">
                  <c:v>2.0633044045606739</c:v>
                </c:pt>
                <c:pt idx="27">
                  <c:v>1.9915922457527317</c:v>
                </c:pt>
                <c:pt idx="28">
                  <c:v>1.9596467917534655</c:v>
                </c:pt>
                <c:pt idx="29">
                  <c:v>1.9064980858373943</c:v>
                </c:pt>
                <c:pt idx="30">
                  <c:v>1.8823077442186011</c:v>
                </c:pt>
                <c:pt idx="31">
                  <c:v>1.8468324609131068</c:v>
                </c:pt>
                <c:pt idx="32">
                  <c:v>1.8837946110572801</c:v>
                </c:pt>
                <c:pt idx="33">
                  <c:v>1.913388397644068</c:v>
                </c:pt>
                <c:pt idx="34">
                  <c:v>1.7895019043775038</c:v>
                </c:pt>
                <c:pt idx="35">
                  <c:v>1.7407178829933039</c:v>
                </c:pt>
                <c:pt idx="36">
                  <c:v>1.6858000890243878</c:v>
                </c:pt>
                <c:pt idx="37">
                  <c:v>1.3622073410677036</c:v>
                </c:pt>
                <c:pt idx="38">
                  <c:v>1.4250246891128699</c:v>
                </c:pt>
                <c:pt idx="39">
                  <c:v>1.442212292188199</c:v>
                </c:pt>
                <c:pt idx="40">
                  <c:v>0.82176343247979755</c:v>
                </c:pt>
                <c:pt idx="41">
                  <c:v>0.57772975929623738</c:v>
                </c:pt>
                <c:pt idx="42">
                  <c:v>0.51568838059841937</c:v>
                </c:pt>
                <c:pt idx="43">
                  <c:v>0.42874658683806288</c:v>
                </c:pt>
                <c:pt idx="44">
                  <c:v>0.25570995192776136</c:v>
                </c:pt>
                <c:pt idx="45">
                  <c:v>0.11702696056668549</c:v>
                </c:pt>
                <c:pt idx="46">
                  <c:v>-0.25562577704129058</c:v>
                </c:pt>
                <c:pt idx="47">
                  <c:v>-0.54599804860631995</c:v>
                </c:pt>
                <c:pt idx="48">
                  <c:v>-0.94909173057730167</c:v>
                </c:pt>
                <c:pt idx="49">
                  <c:v>-0.55470138490938137</c:v>
                </c:pt>
                <c:pt idx="50">
                  <c:v>-0.60592429837251793</c:v>
                </c:pt>
                <c:pt idx="51">
                  <c:v>-0.67440594650382479</c:v>
                </c:pt>
                <c:pt idx="52">
                  <c:v>-0.27899014082507123</c:v>
                </c:pt>
                <c:pt idx="53">
                  <c:v>-0.4411495599570785</c:v>
                </c:pt>
                <c:pt idx="54">
                  <c:v>-0.70858185059762691</c:v>
                </c:pt>
                <c:pt idx="55">
                  <c:v>-0.86747958899737609</c:v>
                </c:pt>
                <c:pt idx="56">
                  <c:v>-0.91980535961646237</c:v>
                </c:pt>
                <c:pt idx="57">
                  <c:v>-1.0860365154542795</c:v>
                </c:pt>
                <c:pt idx="58">
                  <c:v>-0.75186686657002544</c:v>
                </c:pt>
                <c:pt idx="59">
                  <c:v>-0.58398358096696568</c:v>
                </c:pt>
                <c:pt idx="60">
                  <c:v>-0.78955226410365853</c:v>
                </c:pt>
                <c:pt idx="61">
                  <c:v>-0.41789701288211095</c:v>
                </c:pt>
                <c:pt idx="62">
                  <c:v>-0.37312080184927132</c:v>
                </c:pt>
                <c:pt idx="63">
                  <c:v>-0.3294942067404612</c:v>
                </c:pt>
                <c:pt idx="64">
                  <c:v>0.41018252222461205</c:v>
                </c:pt>
                <c:pt idx="65">
                  <c:v>1.1946103609516645</c:v>
                </c:pt>
                <c:pt idx="66">
                  <c:v>1.8434992897686775</c:v>
                </c:pt>
                <c:pt idx="67">
                  <c:v>2.0914476620163853</c:v>
                </c:pt>
                <c:pt idx="68">
                  <c:v>2.3921696492310942</c:v>
                </c:pt>
                <c:pt idx="69">
                  <c:v>2.7188673445073763</c:v>
                </c:pt>
                <c:pt idx="70">
                  <c:v>2.694345919092461</c:v>
                </c:pt>
                <c:pt idx="71">
                  <c:v>2.7136686353602122</c:v>
                </c:pt>
                <c:pt idx="72">
                  <c:v>3.7187494676802517</c:v>
                </c:pt>
              </c:numCache>
            </c:numRef>
          </c:val>
          <c:extLst>
            <c:ext xmlns:c16="http://schemas.microsoft.com/office/drawing/2014/chart" uri="{C3380CC4-5D6E-409C-BE32-E72D297353CC}">
              <c16:uniqueId val="{00000001-ABE7-4056-9450-557351B38AA3}"/>
            </c:ext>
          </c:extLst>
        </c:ser>
        <c:dLbls>
          <c:showLegendKey val="0"/>
          <c:showVal val="0"/>
          <c:showCatName val="0"/>
          <c:showSerName val="0"/>
          <c:showPercent val="0"/>
          <c:showBubbleSize val="0"/>
        </c:dLbls>
        <c:gapWidth val="41"/>
        <c:overlap val="100"/>
        <c:axId val="868456320"/>
        <c:axId val="868459848"/>
      </c:barChart>
      <c:lineChart>
        <c:grouping val="standard"/>
        <c:varyColors val="0"/>
        <c:ser>
          <c:idx val="2"/>
          <c:order val="2"/>
          <c:tx>
            <c:strRef>
              <c:f>'21'!$B$2</c:f>
              <c:strCache>
                <c:ptCount val="1"/>
                <c:pt idx="0">
                  <c:v>Импульс по кредитам домашним хозяйствам</c:v>
                </c:pt>
              </c:strCache>
            </c:strRef>
          </c:tx>
          <c:marker>
            <c:symbol val="none"/>
          </c:marker>
          <c:cat>
            <c:numRef>
              <c:f>'21'!$A$162:$A$255</c:f>
              <c:numCache>
                <c:formatCode>[$-419]mmmm\ yyyy;@</c:formatCode>
                <c:ptCount val="73"/>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numCache>
            </c:numRef>
          </c:cat>
          <c:val>
            <c:numRef>
              <c:f>'21'!$B$162:$B$255</c:f>
              <c:numCache>
                <c:formatCode>0.0</c:formatCode>
                <c:ptCount val="73"/>
                <c:pt idx="0">
                  <c:v>-2.4637227935069959</c:v>
                </c:pt>
                <c:pt idx="1">
                  <c:v>-2.202888767914422</c:v>
                </c:pt>
                <c:pt idx="2">
                  <c:v>-1.7590962800240393</c:v>
                </c:pt>
                <c:pt idx="3">
                  <c:v>-1.3002715842763997</c:v>
                </c:pt>
                <c:pt idx="4">
                  <c:v>-0.85057804919598734</c:v>
                </c:pt>
                <c:pt idx="5">
                  <c:v>-0.54794323898666486</c:v>
                </c:pt>
                <c:pt idx="6">
                  <c:v>-0.22592206534852813</c:v>
                </c:pt>
                <c:pt idx="7">
                  <c:v>3.3124774438753446E-2</c:v>
                </c:pt>
                <c:pt idx="8">
                  <c:v>0.32146130899133635</c:v>
                </c:pt>
                <c:pt idx="9">
                  <c:v>0.53159681122287394</c:v>
                </c:pt>
                <c:pt idx="10">
                  <c:v>0.74930720507946658</c:v>
                </c:pt>
                <c:pt idx="11">
                  <c:v>1.0018959721964034</c:v>
                </c:pt>
                <c:pt idx="12">
                  <c:v>1.0889885567302102</c:v>
                </c:pt>
                <c:pt idx="13">
                  <c:v>1.1017162431720029</c:v>
                </c:pt>
                <c:pt idx="14">
                  <c:v>1.0551369733679048</c:v>
                </c:pt>
                <c:pt idx="15">
                  <c:v>1.1000856635990253</c:v>
                </c:pt>
                <c:pt idx="16">
                  <c:v>1.1592631309570274</c:v>
                </c:pt>
                <c:pt idx="17">
                  <c:v>1.1997943398931874</c:v>
                </c:pt>
                <c:pt idx="18">
                  <c:v>1.3172957254716138</c:v>
                </c:pt>
                <c:pt idx="19">
                  <c:v>1.5080834898390825</c:v>
                </c:pt>
                <c:pt idx="20">
                  <c:v>1.6098673655333635</c:v>
                </c:pt>
                <c:pt idx="21">
                  <c:v>1.8617036224312988</c:v>
                </c:pt>
                <c:pt idx="22">
                  <c:v>2.1314094673340342</c:v>
                </c:pt>
                <c:pt idx="23">
                  <c:v>2.4491117408603067</c:v>
                </c:pt>
                <c:pt idx="24">
                  <c:v>2.6702585656219262</c:v>
                </c:pt>
                <c:pt idx="25">
                  <c:v>2.8567934338839009</c:v>
                </c:pt>
                <c:pt idx="26">
                  <c:v>2.9157390992740302</c:v>
                </c:pt>
                <c:pt idx="27">
                  <c:v>2.9225278554278771</c:v>
                </c:pt>
                <c:pt idx="28">
                  <c:v>2.9391765356119066</c:v>
                </c:pt>
                <c:pt idx="29">
                  <c:v>3.1650515544786955</c:v>
                </c:pt>
                <c:pt idx="30">
                  <c:v>3.1757429708908824</c:v>
                </c:pt>
                <c:pt idx="31">
                  <c:v>3.1912897497408799</c:v>
                </c:pt>
                <c:pt idx="32">
                  <c:v>3.2603781544448429</c:v>
                </c:pt>
                <c:pt idx="33">
                  <c:v>3.2669786177476818</c:v>
                </c:pt>
                <c:pt idx="34">
                  <c:v>3.2029667446645655</c:v>
                </c:pt>
                <c:pt idx="35">
                  <c:v>3.1162495274754685</c:v>
                </c:pt>
                <c:pt idx="36">
                  <c:v>2.7837122896138693</c:v>
                </c:pt>
                <c:pt idx="37">
                  <c:v>2.7315798995271505</c:v>
                </c:pt>
                <c:pt idx="38">
                  <c:v>2.7066109198905011</c:v>
                </c:pt>
                <c:pt idx="39">
                  <c:v>2.5815814253977996</c:v>
                </c:pt>
                <c:pt idx="40">
                  <c:v>2.5162273393736068</c:v>
                </c:pt>
                <c:pt idx="41">
                  <c:v>2.1424650930016216</c:v>
                </c:pt>
                <c:pt idx="42">
                  <c:v>1.8653439901125728</c:v>
                </c:pt>
                <c:pt idx="43">
                  <c:v>1.4762285535740951</c:v>
                </c:pt>
                <c:pt idx="44">
                  <c:v>1.1387019117527324</c:v>
                </c:pt>
                <c:pt idx="45">
                  <c:v>0.86010939326749314</c:v>
                </c:pt>
                <c:pt idx="46">
                  <c:v>0.47218930939251053</c:v>
                </c:pt>
                <c:pt idx="47">
                  <c:v>5.6415460143562267E-2</c:v>
                </c:pt>
                <c:pt idx="48">
                  <c:v>9.6838435783616492E-2</c:v>
                </c:pt>
                <c:pt idx="49">
                  <c:v>-0.2287745130333747</c:v>
                </c:pt>
                <c:pt idx="50">
                  <c:v>-0.32668740478470348</c:v>
                </c:pt>
                <c:pt idx="51">
                  <c:v>-0.38188289655407509</c:v>
                </c:pt>
                <c:pt idx="52">
                  <c:v>-1.3766637476509367</c:v>
                </c:pt>
                <c:pt idx="53">
                  <c:v>-1.7612761700966126</c:v>
                </c:pt>
                <c:pt idx="54">
                  <c:v>-1.8284922944154656</c:v>
                </c:pt>
                <c:pt idx="55">
                  <c:v>-1.4888129304521798</c:v>
                </c:pt>
                <c:pt idx="56">
                  <c:v>-1.3235819369701771</c:v>
                </c:pt>
                <c:pt idx="57">
                  <c:v>-1.1637275995493408</c:v>
                </c:pt>
                <c:pt idx="58">
                  <c:v>-0.58368841446922648</c:v>
                </c:pt>
                <c:pt idx="59">
                  <c:v>-0.58414681695510062</c:v>
                </c:pt>
                <c:pt idx="60">
                  <c:v>-0.694942450910086</c:v>
                </c:pt>
                <c:pt idx="61">
                  <c:v>4.1959220747809708E-2</c:v>
                </c:pt>
                <c:pt idx="62">
                  <c:v>0.13710860468257444</c:v>
                </c:pt>
                <c:pt idx="63">
                  <c:v>0.36508832834676491</c:v>
                </c:pt>
                <c:pt idx="64">
                  <c:v>2.2448171688679723</c:v>
                </c:pt>
                <c:pt idx="65">
                  <c:v>3.4549222249816576</c:v>
                </c:pt>
                <c:pt idx="66">
                  <c:v>4.3182537395178553</c:v>
                </c:pt>
                <c:pt idx="67">
                  <c:v>4.3222473760953752</c:v>
                </c:pt>
                <c:pt idx="68">
                  <c:v>4.4379655873459756</c:v>
                </c:pt>
                <c:pt idx="69">
                  <c:v>4.4694795137268022</c:v>
                </c:pt>
                <c:pt idx="70">
                  <c:v>4.1173270674145845</c:v>
                </c:pt>
                <c:pt idx="71">
                  <c:v>4.4647456553792217</c:v>
                </c:pt>
                <c:pt idx="72">
                  <c:v>5.0498291502950661</c:v>
                </c:pt>
              </c:numCache>
            </c:numRef>
          </c:val>
          <c:smooth val="0"/>
          <c:extLst>
            <c:ext xmlns:c16="http://schemas.microsoft.com/office/drawing/2014/chart" uri="{C3380CC4-5D6E-409C-BE32-E72D297353CC}">
              <c16:uniqueId val="{00000002-ABE7-4056-9450-557351B38AA3}"/>
            </c:ext>
          </c:extLst>
        </c:ser>
        <c:dLbls>
          <c:showLegendKey val="0"/>
          <c:showVal val="0"/>
          <c:showCatName val="0"/>
          <c:showSerName val="0"/>
          <c:showPercent val="0"/>
          <c:showBubbleSize val="0"/>
        </c:dLbls>
        <c:marker val="1"/>
        <c:smooth val="0"/>
        <c:axId val="868456320"/>
        <c:axId val="868459848"/>
      </c:lineChart>
      <c:catAx>
        <c:axId val="868456320"/>
        <c:scaling>
          <c:orientation val="minMax"/>
        </c:scaling>
        <c:delete val="0"/>
        <c:axPos val="b"/>
        <c:numFmt formatCode="yyyy;@" sourceLinked="0"/>
        <c:majorTickMark val="out"/>
        <c:minorTickMark val="none"/>
        <c:tickLblPos val="low"/>
        <c:txPr>
          <a:bodyPr rot="0" vert="horz"/>
          <a:lstStyle/>
          <a:p>
            <a:pPr>
              <a:defRPr sz="900">
                <a:latin typeface="Arial" pitchFamily="34" charset="0"/>
                <a:cs typeface="Arial" pitchFamily="34" charset="0"/>
              </a:defRPr>
            </a:pPr>
            <a:endParaRPr lang="ru-RU"/>
          </a:p>
        </c:txPr>
        <c:crossAx val="868459848"/>
        <c:crosses val="autoZero"/>
        <c:auto val="0"/>
        <c:lblAlgn val="ctr"/>
        <c:lblOffset val="100"/>
        <c:tickLblSkip val="12"/>
        <c:noMultiLvlLbl val="1"/>
      </c:catAx>
      <c:valAx>
        <c:axId val="868459848"/>
        <c:scaling>
          <c:orientation val="minMax"/>
          <c:max val="6"/>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868456320"/>
        <c:crosses val="autoZero"/>
        <c:crossBetween val="between"/>
        <c:majorUnit val="1"/>
      </c:valAx>
    </c:plotArea>
    <c:legend>
      <c:legendPos val="b"/>
      <c:layout>
        <c:manualLayout>
          <c:xMode val="edge"/>
          <c:yMode val="edge"/>
          <c:x val="0"/>
          <c:y val="0.65364743589743579"/>
          <c:w val="0.99365065359477123"/>
          <c:h val="0.32464316239316238"/>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268809399213357E-2"/>
          <c:y val="4.4425213675213682E-2"/>
          <c:w val="0.88950540929480848"/>
          <c:h val="0.69611111111111112"/>
        </c:manualLayout>
      </c:layout>
      <c:lineChart>
        <c:grouping val="standard"/>
        <c:varyColors val="0"/>
        <c:ser>
          <c:idx val="0"/>
          <c:order val="0"/>
          <c:tx>
            <c:strRef>
              <c:f>'22'!$B$2</c:f>
              <c:strCache>
                <c:ptCount val="1"/>
                <c:pt idx="0">
                  <c:v>Розничное кредитование в целом</c:v>
                </c:pt>
              </c:strCache>
            </c:strRef>
          </c:tx>
          <c:spPr>
            <a:ln>
              <a:solidFill>
                <a:srgbClr val="EE1133"/>
              </a:solidFill>
            </a:ln>
          </c:spPr>
          <c:marker>
            <c:symbol val="none"/>
          </c:marker>
          <c:cat>
            <c:strRef>
              <c:f>'22'!$A$26:$A$53</c:f>
              <c:strCache>
                <c:ptCount val="28"/>
                <c:pt idx="0">
                  <c:v>Iкв2015</c:v>
                </c:pt>
                <c:pt idx="1">
                  <c:v>IIкв2015</c:v>
                </c:pt>
                <c:pt idx="2">
                  <c:v>IIIкв2015</c:v>
                </c:pt>
                <c:pt idx="3">
                  <c:v>IVкв2015</c:v>
                </c:pt>
                <c:pt idx="4">
                  <c:v>Iкв2016</c:v>
                </c:pt>
                <c:pt idx="5">
                  <c:v>IIкв2016</c:v>
                </c:pt>
                <c:pt idx="6">
                  <c:v>IIIкв2016</c:v>
                </c:pt>
                <c:pt idx="7">
                  <c:v>IVкв2016</c:v>
                </c:pt>
                <c:pt idx="8">
                  <c:v>Iкв2017</c:v>
                </c:pt>
                <c:pt idx="9">
                  <c:v>IIкв2017</c:v>
                </c:pt>
                <c:pt idx="10">
                  <c:v>IIIкв2017</c:v>
                </c:pt>
                <c:pt idx="11">
                  <c:v>IVкв2017</c:v>
                </c:pt>
                <c:pt idx="12">
                  <c:v>Iкв2018</c:v>
                </c:pt>
                <c:pt idx="13">
                  <c:v>IIкв2018</c:v>
                </c:pt>
                <c:pt idx="14">
                  <c:v>IIIкв2018</c:v>
                </c:pt>
                <c:pt idx="15">
                  <c:v>IVкв2018</c:v>
                </c:pt>
                <c:pt idx="16">
                  <c:v>Iкв2019</c:v>
                </c:pt>
                <c:pt idx="17">
                  <c:v>IIкв2019</c:v>
                </c:pt>
                <c:pt idx="18">
                  <c:v>IIIкв2019</c:v>
                </c:pt>
                <c:pt idx="19">
                  <c:v>IVкв2019</c:v>
                </c:pt>
                <c:pt idx="20">
                  <c:v>Iкв2020</c:v>
                </c:pt>
                <c:pt idx="21">
                  <c:v>IIкв2020</c:v>
                </c:pt>
                <c:pt idx="22">
                  <c:v>IIIкв2020</c:v>
                </c:pt>
                <c:pt idx="23">
                  <c:v>IVкв2020</c:v>
                </c:pt>
                <c:pt idx="24">
                  <c:v>Iкв2021</c:v>
                </c:pt>
                <c:pt idx="25">
                  <c:v>IIкв2021</c:v>
                </c:pt>
                <c:pt idx="26">
                  <c:v>IIIкв2021</c:v>
                </c:pt>
                <c:pt idx="27">
                  <c:v>IVкв2022</c:v>
                </c:pt>
              </c:strCache>
            </c:strRef>
          </c:cat>
          <c:val>
            <c:numRef>
              <c:f>'22'!$B$26:$B$53</c:f>
              <c:numCache>
                <c:formatCode>0.0</c:formatCode>
                <c:ptCount val="28"/>
                <c:pt idx="0">
                  <c:v>6.5026954177897576</c:v>
                </c:pt>
                <c:pt idx="1">
                  <c:v>-28.888888888888889</c:v>
                </c:pt>
                <c:pt idx="2">
                  <c:v>-20.049603174603178</c:v>
                </c:pt>
                <c:pt idx="3">
                  <c:v>-22.719060523938573</c:v>
                </c:pt>
                <c:pt idx="4">
                  <c:v>-10.648148148148149</c:v>
                </c:pt>
                <c:pt idx="5">
                  <c:v>-20.833333333333336</c:v>
                </c:pt>
                <c:pt idx="6">
                  <c:v>-27.695121951219512</c:v>
                </c:pt>
                <c:pt idx="7">
                  <c:v>-35.886912904696764</c:v>
                </c:pt>
                <c:pt idx="8">
                  <c:v>-24.797077922077925</c:v>
                </c:pt>
                <c:pt idx="9">
                  <c:v>-31.053223388305849</c:v>
                </c:pt>
                <c:pt idx="10">
                  <c:v>-33.319805194805191</c:v>
                </c:pt>
                <c:pt idx="11">
                  <c:v>-29.01936026936027</c:v>
                </c:pt>
                <c:pt idx="12">
                  <c:v>-29.862579281183933</c:v>
                </c:pt>
                <c:pt idx="13">
                  <c:v>-21.93181818181818</c:v>
                </c:pt>
                <c:pt idx="14">
                  <c:v>-13.552188552188552</c:v>
                </c:pt>
                <c:pt idx="15">
                  <c:v>6.8910256410256414</c:v>
                </c:pt>
                <c:pt idx="16">
                  <c:v>7.6236263736263741</c:v>
                </c:pt>
                <c:pt idx="17">
                  <c:v>-9.2799642218246863</c:v>
                </c:pt>
                <c:pt idx="18">
                  <c:v>-23.397435897435898</c:v>
                </c:pt>
                <c:pt idx="19">
                  <c:v>-22.206959706959708</c:v>
                </c:pt>
                <c:pt idx="20">
                  <c:v>-1.9230769230769231</c:v>
                </c:pt>
                <c:pt idx="21">
                  <c:v>2.4358974358974357</c:v>
                </c:pt>
                <c:pt idx="22">
                  <c:v>-26.602564102564102</c:v>
                </c:pt>
                <c:pt idx="23">
                  <c:v>-18.394736842105264</c:v>
                </c:pt>
                <c:pt idx="24">
                  <c:v>-11.090225563909774</c:v>
                </c:pt>
                <c:pt idx="25">
                  <c:v>3.7996777658431791</c:v>
                </c:pt>
                <c:pt idx="26">
                  <c:v>3.3700322234156825</c:v>
                </c:pt>
                <c:pt idx="27">
                  <c:v>15.691489361702128</c:v>
                </c:pt>
              </c:numCache>
            </c:numRef>
          </c:val>
          <c:smooth val="0"/>
          <c:extLst>
            <c:ext xmlns:c16="http://schemas.microsoft.com/office/drawing/2014/chart" uri="{C3380CC4-5D6E-409C-BE32-E72D297353CC}">
              <c16:uniqueId val="{00000000-5C30-4114-8E5E-EBB704418FBE}"/>
            </c:ext>
          </c:extLst>
        </c:ser>
        <c:dLbls>
          <c:showLegendKey val="0"/>
          <c:showVal val="0"/>
          <c:showCatName val="0"/>
          <c:showSerName val="0"/>
          <c:showPercent val="0"/>
          <c:showBubbleSize val="0"/>
        </c:dLbls>
        <c:smooth val="0"/>
        <c:axId val="868460632"/>
        <c:axId val="868450440"/>
      </c:lineChart>
      <c:catAx>
        <c:axId val="868460632"/>
        <c:scaling>
          <c:orientation val="minMax"/>
        </c:scaling>
        <c:delete val="0"/>
        <c:axPos val="b"/>
        <c:numFmt formatCode="mmm\ yy;@" sourceLinked="0"/>
        <c:majorTickMark val="out"/>
        <c:minorTickMark val="none"/>
        <c:tickLblPos val="nextTo"/>
        <c:txPr>
          <a:bodyPr rot="-5400000" vert="horz"/>
          <a:lstStyle/>
          <a:p>
            <a:pPr>
              <a:defRPr/>
            </a:pPr>
            <a:endParaRPr lang="ru-RU"/>
          </a:p>
        </c:txPr>
        <c:crossAx val="868450440"/>
        <c:crossesAt val="-40"/>
        <c:auto val="1"/>
        <c:lblAlgn val="ctr"/>
        <c:lblOffset val="100"/>
        <c:tickLblSkip val="2"/>
        <c:noMultiLvlLbl val="0"/>
      </c:catAx>
      <c:valAx>
        <c:axId val="868450440"/>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868460632"/>
        <c:crosses val="autoZero"/>
        <c:crossBetween val="between"/>
        <c:majorUnit val="10"/>
        <c:minorUnit val="5"/>
      </c:valAx>
    </c:plotArea>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16993464052287"/>
          <c:y val="3.5670755000032889E-2"/>
          <c:w val="0.88883006535947717"/>
          <c:h val="0.45140575597892174"/>
        </c:manualLayout>
      </c:layout>
      <c:barChart>
        <c:barDir val="col"/>
        <c:grouping val="stacked"/>
        <c:varyColors val="0"/>
        <c:ser>
          <c:idx val="0"/>
          <c:order val="0"/>
          <c:tx>
            <c:strRef>
              <c:f>'23'!$C$2</c:f>
              <c:strCache>
                <c:ptCount val="1"/>
                <c:pt idx="0">
                  <c:v>Льготная ипотека</c:v>
                </c:pt>
              </c:strCache>
            </c:strRef>
          </c:tx>
          <c:spPr>
            <a:solidFill>
              <a:srgbClr val="FF0000"/>
            </a:solidFill>
          </c:spPr>
          <c:invertIfNegative val="0"/>
          <c:cat>
            <c:numRef>
              <c:f>'23'!$A$3:$A$25</c:f>
              <c:numCache>
                <c:formatCode>[$-419]mmmm\ yyyy;@</c:formatCode>
                <c:ptCount val="2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numCache>
            </c:numRef>
          </c:cat>
          <c:val>
            <c:numRef>
              <c:f>'23'!$C$3:$C$25</c:f>
              <c:numCache>
                <c:formatCode>0.0</c:formatCode>
                <c:ptCount val="23"/>
                <c:pt idx="0">
                  <c:v>0</c:v>
                </c:pt>
                <c:pt idx="1">
                  <c:v>0</c:v>
                </c:pt>
                <c:pt idx="2">
                  <c:v>0</c:v>
                </c:pt>
                <c:pt idx="3">
                  <c:v>9.2100000000000009</c:v>
                </c:pt>
                <c:pt idx="4">
                  <c:v>66.22</c:v>
                </c:pt>
                <c:pt idx="5">
                  <c:v>92.33</c:v>
                </c:pt>
                <c:pt idx="6">
                  <c:v>130.16999999999999</c:v>
                </c:pt>
                <c:pt idx="7">
                  <c:v>141.13999999999999</c:v>
                </c:pt>
                <c:pt idx="8">
                  <c:v>154.97</c:v>
                </c:pt>
                <c:pt idx="9">
                  <c:v>167.66</c:v>
                </c:pt>
                <c:pt idx="10">
                  <c:v>122.91</c:v>
                </c:pt>
                <c:pt idx="11">
                  <c:v>134.66</c:v>
                </c:pt>
                <c:pt idx="12">
                  <c:v>77.7</c:v>
                </c:pt>
                <c:pt idx="13">
                  <c:v>106.18</c:v>
                </c:pt>
                <c:pt idx="14">
                  <c:v>128.57</c:v>
                </c:pt>
                <c:pt idx="15">
                  <c:v>142.09</c:v>
                </c:pt>
                <c:pt idx="16">
                  <c:v>117.1</c:v>
                </c:pt>
                <c:pt idx="17">
                  <c:v>188.34</c:v>
                </c:pt>
                <c:pt idx="18">
                  <c:v>35</c:v>
                </c:pt>
                <c:pt idx="19">
                  <c:v>32.46</c:v>
                </c:pt>
                <c:pt idx="20">
                  <c:v>34.6</c:v>
                </c:pt>
                <c:pt idx="21">
                  <c:v>40.1</c:v>
                </c:pt>
                <c:pt idx="22">
                  <c:v>52.5</c:v>
                </c:pt>
              </c:numCache>
            </c:numRef>
          </c:val>
          <c:extLst>
            <c:ext xmlns:c16="http://schemas.microsoft.com/office/drawing/2014/chart" uri="{C3380CC4-5D6E-409C-BE32-E72D297353CC}">
              <c16:uniqueId val="{00000000-BCC4-464A-9C2C-2DAD0D29C3C2}"/>
            </c:ext>
          </c:extLst>
        </c:ser>
        <c:ser>
          <c:idx val="1"/>
          <c:order val="1"/>
          <c:tx>
            <c:strRef>
              <c:f>'23'!$D$2</c:f>
              <c:strCache>
                <c:ptCount val="1"/>
                <c:pt idx="0">
                  <c:v>Семейная ипотека</c:v>
                </c:pt>
              </c:strCache>
            </c:strRef>
          </c:tx>
          <c:spPr>
            <a:solidFill>
              <a:srgbClr val="FFC000"/>
            </a:solidFill>
          </c:spPr>
          <c:invertIfNegative val="0"/>
          <c:cat>
            <c:numRef>
              <c:f>'23'!$A$3:$A$25</c:f>
              <c:numCache>
                <c:formatCode>[$-419]mmmm\ yyyy;@</c:formatCode>
                <c:ptCount val="2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numCache>
            </c:numRef>
          </c:cat>
          <c:val>
            <c:numRef>
              <c:f>'23'!$D$3:$D$25</c:f>
              <c:numCache>
                <c:formatCode>0.0</c:formatCode>
                <c:ptCount val="23"/>
                <c:pt idx="0">
                  <c:v>15.95</c:v>
                </c:pt>
                <c:pt idx="1">
                  <c:v>18.64</c:v>
                </c:pt>
                <c:pt idx="2">
                  <c:v>20</c:v>
                </c:pt>
                <c:pt idx="3">
                  <c:v>14.73</c:v>
                </c:pt>
                <c:pt idx="4">
                  <c:v>13.17</c:v>
                </c:pt>
                <c:pt idx="5">
                  <c:v>18.03</c:v>
                </c:pt>
                <c:pt idx="6">
                  <c:v>20.69</c:v>
                </c:pt>
                <c:pt idx="7">
                  <c:v>20.22</c:v>
                </c:pt>
                <c:pt idx="8">
                  <c:v>23.1</c:v>
                </c:pt>
                <c:pt idx="9">
                  <c:v>24.08</c:v>
                </c:pt>
                <c:pt idx="10">
                  <c:v>23.23</c:v>
                </c:pt>
                <c:pt idx="11">
                  <c:v>27.57</c:v>
                </c:pt>
                <c:pt idx="12">
                  <c:v>14.6</c:v>
                </c:pt>
                <c:pt idx="13">
                  <c:v>20.05</c:v>
                </c:pt>
                <c:pt idx="14">
                  <c:v>23.53</c:v>
                </c:pt>
                <c:pt idx="15">
                  <c:v>24.18</c:v>
                </c:pt>
                <c:pt idx="16">
                  <c:v>17.88</c:v>
                </c:pt>
                <c:pt idx="17">
                  <c:v>21.64</c:v>
                </c:pt>
                <c:pt idx="18">
                  <c:v>24.47</c:v>
                </c:pt>
                <c:pt idx="19">
                  <c:v>26.4</c:v>
                </c:pt>
                <c:pt idx="20">
                  <c:v>38.5</c:v>
                </c:pt>
                <c:pt idx="21">
                  <c:v>41.2</c:v>
                </c:pt>
                <c:pt idx="22">
                  <c:v>67.099999999999994</c:v>
                </c:pt>
              </c:numCache>
            </c:numRef>
          </c:val>
          <c:extLst>
            <c:ext xmlns:c16="http://schemas.microsoft.com/office/drawing/2014/chart" uri="{C3380CC4-5D6E-409C-BE32-E72D297353CC}">
              <c16:uniqueId val="{00000001-BCC4-464A-9C2C-2DAD0D29C3C2}"/>
            </c:ext>
          </c:extLst>
        </c:ser>
        <c:ser>
          <c:idx val="2"/>
          <c:order val="2"/>
          <c:tx>
            <c:strRef>
              <c:f>'23'!$E$2</c:f>
              <c:strCache>
                <c:ptCount val="1"/>
                <c:pt idx="0">
                  <c:v>Дальневосточная ипотека</c:v>
                </c:pt>
              </c:strCache>
            </c:strRef>
          </c:tx>
          <c:invertIfNegative val="0"/>
          <c:cat>
            <c:numRef>
              <c:f>'23'!$A$3:$A$25</c:f>
              <c:numCache>
                <c:formatCode>[$-419]mmmm\ yyyy;@</c:formatCode>
                <c:ptCount val="2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numCache>
            </c:numRef>
          </c:cat>
          <c:val>
            <c:numRef>
              <c:f>'23'!$E$3:$E$25</c:f>
              <c:numCache>
                <c:formatCode>0.0</c:formatCode>
                <c:ptCount val="23"/>
                <c:pt idx="0">
                  <c:v>4.24</c:v>
                </c:pt>
                <c:pt idx="1">
                  <c:v>8.1300000000000008</c:v>
                </c:pt>
                <c:pt idx="2">
                  <c:v>4.8899999999999997</c:v>
                </c:pt>
                <c:pt idx="3">
                  <c:v>4.2699999999999996</c:v>
                </c:pt>
                <c:pt idx="4">
                  <c:v>3.19</c:v>
                </c:pt>
                <c:pt idx="5">
                  <c:v>3.81</c:v>
                </c:pt>
                <c:pt idx="6">
                  <c:v>3.73</c:v>
                </c:pt>
                <c:pt idx="7">
                  <c:v>3.25</c:v>
                </c:pt>
                <c:pt idx="8">
                  <c:v>3.62</c:v>
                </c:pt>
                <c:pt idx="9">
                  <c:v>3.99</c:v>
                </c:pt>
                <c:pt idx="10">
                  <c:v>3.52</c:v>
                </c:pt>
                <c:pt idx="11">
                  <c:v>4.79</c:v>
                </c:pt>
                <c:pt idx="12">
                  <c:v>2.81</c:v>
                </c:pt>
                <c:pt idx="13">
                  <c:v>4.12</c:v>
                </c:pt>
                <c:pt idx="14">
                  <c:v>4.91</c:v>
                </c:pt>
                <c:pt idx="15">
                  <c:v>4.7300000000000004</c:v>
                </c:pt>
                <c:pt idx="16">
                  <c:v>3.33</c:v>
                </c:pt>
                <c:pt idx="17">
                  <c:v>4.3</c:v>
                </c:pt>
                <c:pt idx="18">
                  <c:v>4.91</c:v>
                </c:pt>
                <c:pt idx="19">
                  <c:v>4.42</c:v>
                </c:pt>
                <c:pt idx="20">
                  <c:v>4.37</c:v>
                </c:pt>
                <c:pt idx="21">
                  <c:v>2.2400000000000002</c:v>
                </c:pt>
                <c:pt idx="22">
                  <c:v>4.0140000000000002</c:v>
                </c:pt>
              </c:numCache>
            </c:numRef>
          </c:val>
          <c:extLst>
            <c:ext xmlns:c16="http://schemas.microsoft.com/office/drawing/2014/chart" uri="{C3380CC4-5D6E-409C-BE32-E72D297353CC}">
              <c16:uniqueId val="{00000002-BCC4-464A-9C2C-2DAD0D29C3C2}"/>
            </c:ext>
          </c:extLst>
        </c:ser>
        <c:ser>
          <c:idx val="3"/>
          <c:order val="3"/>
          <c:tx>
            <c:strRef>
              <c:f>'23'!$G$2</c:f>
              <c:strCache>
                <c:ptCount val="1"/>
                <c:pt idx="0">
                  <c:v>Прочая ипотека по ДДУ</c:v>
                </c:pt>
              </c:strCache>
            </c:strRef>
          </c:tx>
          <c:invertIfNegative val="0"/>
          <c:cat>
            <c:numRef>
              <c:f>'23'!$A$3:$A$25</c:f>
              <c:numCache>
                <c:formatCode>[$-419]mmmm\ yyyy;@</c:formatCode>
                <c:ptCount val="2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numCache>
            </c:numRef>
          </c:cat>
          <c:val>
            <c:numRef>
              <c:f>'23'!$G$3:$G$25</c:f>
              <c:numCache>
                <c:formatCode>0.0</c:formatCode>
                <c:ptCount val="23"/>
                <c:pt idx="0">
                  <c:v>47.375538930000005</c:v>
                </c:pt>
                <c:pt idx="1">
                  <c:v>63.117679709999976</c:v>
                </c:pt>
                <c:pt idx="2">
                  <c:v>75.900525950000016</c:v>
                </c:pt>
                <c:pt idx="3">
                  <c:v>26.784105840000002</c:v>
                </c:pt>
                <c:pt idx="4">
                  <c:v>-2.5953476600000158</c:v>
                </c:pt>
                <c:pt idx="5">
                  <c:v>-1.4838127299999542</c:v>
                </c:pt>
                <c:pt idx="6">
                  <c:v>-9.4558310999999549</c:v>
                </c:pt>
                <c:pt idx="7">
                  <c:v>-6.010393940000057</c:v>
                </c:pt>
                <c:pt idx="8">
                  <c:v>-3.9088080299999604</c:v>
                </c:pt>
                <c:pt idx="9">
                  <c:v>-7.8858253900000932</c:v>
                </c:pt>
                <c:pt idx="10">
                  <c:v>5.6327322599999832</c:v>
                </c:pt>
                <c:pt idx="11">
                  <c:v>0.99028015000007485</c:v>
                </c:pt>
                <c:pt idx="12">
                  <c:v>-3.7543783899999994</c:v>
                </c:pt>
                <c:pt idx="13">
                  <c:v>4.7805878300000018</c:v>
                </c:pt>
                <c:pt idx="14">
                  <c:v>2.591737610000024</c:v>
                </c:pt>
                <c:pt idx="15">
                  <c:v>6.9462874799999668</c:v>
                </c:pt>
                <c:pt idx="16">
                  <c:v>6.093017560000078</c:v>
                </c:pt>
                <c:pt idx="17">
                  <c:v>0.35988795999992362</c:v>
                </c:pt>
                <c:pt idx="18">
                  <c:v>44.848044009999981</c:v>
                </c:pt>
                <c:pt idx="19">
                  <c:v>63.838124440000058</c:v>
                </c:pt>
                <c:pt idx="20">
                  <c:v>73.637717619999876</c:v>
                </c:pt>
                <c:pt idx="21">
                  <c:v>77.443123249999999</c:v>
                </c:pt>
                <c:pt idx="22">
                  <c:v>37.890441550400013</c:v>
                </c:pt>
              </c:numCache>
            </c:numRef>
          </c:val>
          <c:extLst>
            <c:ext xmlns:c16="http://schemas.microsoft.com/office/drawing/2014/chart" uri="{C3380CC4-5D6E-409C-BE32-E72D297353CC}">
              <c16:uniqueId val="{00000003-BCC4-464A-9C2C-2DAD0D29C3C2}"/>
            </c:ext>
          </c:extLst>
        </c:ser>
        <c:ser>
          <c:idx val="4"/>
          <c:order val="4"/>
          <c:tx>
            <c:strRef>
              <c:f>'23'!$F$2</c:f>
              <c:strCache>
                <c:ptCount val="1"/>
                <c:pt idx="0">
                  <c:v>Ипотека  кроме ДДУ</c:v>
                </c:pt>
              </c:strCache>
            </c:strRef>
          </c:tx>
          <c:invertIfNegative val="0"/>
          <c:cat>
            <c:numRef>
              <c:f>'23'!$A$3:$A$25</c:f>
              <c:numCache>
                <c:formatCode>[$-419]mmmm\ yyyy;@</c:formatCode>
                <c:ptCount val="2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numCache>
            </c:numRef>
          </c:cat>
          <c:val>
            <c:numRef>
              <c:f>'23'!$F$3:$F$25</c:f>
              <c:numCache>
                <c:formatCode>0.0</c:formatCode>
                <c:ptCount val="23"/>
                <c:pt idx="0">
                  <c:v>153.05197976999997</c:v>
                </c:pt>
                <c:pt idx="1">
                  <c:v>219.75759189000004</c:v>
                </c:pt>
                <c:pt idx="2">
                  <c:v>253.56300822999998</c:v>
                </c:pt>
                <c:pt idx="3">
                  <c:v>190.98719282999997</c:v>
                </c:pt>
                <c:pt idx="4">
                  <c:v>217.57575764000015</c:v>
                </c:pt>
                <c:pt idx="5">
                  <c:v>302.13740566999979</c:v>
                </c:pt>
                <c:pt idx="6">
                  <c:v>392.88461404000003</c:v>
                </c:pt>
                <c:pt idx="7">
                  <c:v>419.23821748000023</c:v>
                </c:pt>
                <c:pt idx="8">
                  <c:v>507.47363226999971</c:v>
                </c:pt>
                <c:pt idx="9">
                  <c:v>554.08225542000037</c:v>
                </c:pt>
                <c:pt idx="10">
                  <c:v>485.8072637099998</c:v>
                </c:pt>
                <c:pt idx="11">
                  <c:v>559.29420887999959</c:v>
                </c:pt>
                <c:pt idx="12">
                  <c:v>263.29158158999996</c:v>
                </c:pt>
                <c:pt idx="13">
                  <c:v>398.52242747000003</c:v>
                </c:pt>
                <c:pt idx="14">
                  <c:v>498.41223150999986</c:v>
                </c:pt>
                <c:pt idx="15">
                  <c:v>543.94547694000016</c:v>
                </c:pt>
                <c:pt idx="16">
                  <c:v>427.73702499000012</c:v>
                </c:pt>
                <c:pt idx="17">
                  <c:v>544.59095066999976</c:v>
                </c:pt>
                <c:pt idx="18">
                  <c:v>388.23683236000039</c:v>
                </c:pt>
                <c:pt idx="19">
                  <c:v>375.17686691999961</c:v>
                </c:pt>
                <c:pt idx="20">
                  <c:v>403.13681680000019</c:v>
                </c:pt>
                <c:pt idx="21">
                  <c:v>423.14535664000039</c:v>
                </c:pt>
                <c:pt idx="22">
                  <c:v>473.20715425839978</c:v>
                </c:pt>
              </c:numCache>
            </c:numRef>
          </c:val>
          <c:extLst>
            <c:ext xmlns:c16="http://schemas.microsoft.com/office/drawing/2014/chart" uri="{C3380CC4-5D6E-409C-BE32-E72D297353CC}">
              <c16:uniqueId val="{00000004-BCC4-464A-9C2C-2DAD0D29C3C2}"/>
            </c:ext>
          </c:extLst>
        </c:ser>
        <c:dLbls>
          <c:showLegendKey val="0"/>
          <c:showVal val="0"/>
          <c:showCatName val="0"/>
          <c:showSerName val="0"/>
          <c:showPercent val="0"/>
          <c:showBubbleSize val="0"/>
        </c:dLbls>
        <c:gapWidth val="150"/>
        <c:overlap val="100"/>
        <c:axId val="868452008"/>
        <c:axId val="868461416"/>
      </c:barChart>
      <c:dateAx>
        <c:axId val="868452008"/>
        <c:scaling>
          <c:orientation val="minMax"/>
        </c:scaling>
        <c:delete val="0"/>
        <c:axPos val="b"/>
        <c:numFmt formatCode="mmm\ yyyy;@" sourceLinked="0"/>
        <c:majorTickMark val="out"/>
        <c:minorTickMark val="none"/>
        <c:tickLblPos val="nextTo"/>
        <c:txPr>
          <a:bodyPr rot="-5400000" vert="horz"/>
          <a:lstStyle/>
          <a:p>
            <a:pPr>
              <a:defRPr sz="1000">
                <a:latin typeface="Arial" pitchFamily="34" charset="0"/>
                <a:cs typeface="Arial" pitchFamily="34" charset="0"/>
              </a:defRPr>
            </a:pPr>
            <a:endParaRPr lang="ru-RU"/>
          </a:p>
        </c:txPr>
        <c:crossAx val="868461416"/>
        <c:crosses val="autoZero"/>
        <c:auto val="1"/>
        <c:lblOffset val="100"/>
        <c:baseTimeUnit val="months"/>
      </c:dateAx>
      <c:valAx>
        <c:axId val="868461416"/>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868452008"/>
        <c:crosses val="autoZero"/>
        <c:crossBetween val="between"/>
      </c:valAx>
    </c:plotArea>
    <c:legend>
      <c:legendPos val="b"/>
      <c:layout>
        <c:manualLayout>
          <c:xMode val="edge"/>
          <c:yMode val="edge"/>
          <c:x val="0"/>
          <c:y val="0.73680624239967574"/>
          <c:w val="0.98631470588235293"/>
          <c:h val="0.25855897851641668"/>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268809399213357E-2"/>
          <c:y val="4.4425213675213682E-2"/>
          <c:w val="0.88950540929480848"/>
          <c:h val="0.52830317876494026"/>
        </c:manualLayout>
      </c:layout>
      <c:lineChart>
        <c:grouping val="standard"/>
        <c:varyColors val="0"/>
        <c:ser>
          <c:idx val="0"/>
          <c:order val="0"/>
          <c:tx>
            <c:strRef>
              <c:f>'24'!$B$2</c:f>
              <c:strCache>
                <c:ptCount val="1"/>
                <c:pt idx="0">
                  <c:v>До 1 года</c:v>
                </c:pt>
              </c:strCache>
            </c:strRef>
          </c:tx>
          <c:spPr>
            <a:ln>
              <a:solidFill>
                <a:srgbClr val="EE1133"/>
              </a:solidFill>
            </a:ln>
          </c:spPr>
          <c:marker>
            <c:symbol val="none"/>
          </c:marker>
          <c:cat>
            <c:numRef>
              <c:f>'24'!$A$3:$A$51</c:f>
              <c:numCache>
                <c:formatCode>[$-419]mmmm\ yyyy;@</c:formatCode>
                <c:ptCount val="49"/>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numCache>
            </c:numRef>
          </c:cat>
          <c:val>
            <c:numRef>
              <c:f>'24'!$B$3:$B$51</c:f>
              <c:numCache>
                <c:formatCode>0.0</c:formatCode>
                <c:ptCount val="49"/>
                <c:pt idx="0">
                  <c:v>3.6110163293167687</c:v>
                </c:pt>
                <c:pt idx="1">
                  <c:v>3.9905571227466794</c:v>
                </c:pt>
                <c:pt idx="2">
                  <c:v>7.9181805435337509</c:v>
                </c:pt>
                <c:pt idx="3">
                  <c:v>5.1381735751382109</c:v>
                </c:pt>
                <c:pt idx="4">
                  <c:v>8.3124278806595129</c:v>
                </c:pt>
                <c:pt idx="5">
                  <c:v>4.0228319472367815</c:v>
                </c:pt>
                <c:pt idx="6">
                  <c:v>0.46487132238513595</c:v>
                </c:pt>
                <c:pt idx="7">
                  <c:v>3.4461936697302207</c:v>
                </c:pt>
                <c:pt idx="8">
                  <c:v>8.7197937619400818</c:v>
                </c:pt>
                <c:pt idx="9">
                  <c:v>4.2874387094389022</c:v>
                </c:pt>
                <c:pt idx="10">
                  <c:v>9.4264670657645553</c:v>
                </c:pt>
                <c:pt idx="11">
                  <c:v>10.497473066044989</c:v>
                </c:pt>
                <c:pt idx="12">
                  <c:v>12.025381057518999</c:v>
                </c:pt>
                <c:pt idx="13">
                  <c:v>6.9999740183501729</c:v>
                </c:pt>
                <c:pt idx="14">
                  <c:v>4.708627200081537</c:v>
                </c:pt>
                <c:pt idx="15">
                  <c:v>8.3077216579177389</c:v>
                </c:pt>
                <c:pt idx="16">
                  <c:v>4.3060452469151187</c:v>
                </c:pt>
                <c:pt idx="17">
                  <c:v>6.0535652354955118</c:v>
                </c:pt>
                <c:pt idx="18">
                  <c:v>8.9940278061416308</c:v>
                </c:pt>
                <c:pt idx="19">
                  <c:v>8.3565239704234813</c:v>
                </c:pt>
                <c:pt idx="20">
                  <c:v>4.8817442474367709</c:v>
                </c:pt>
                <c:pt idx="21">
                  <c:v>5.8086953064100157</c:v>
                </c:pt>
                <c:pt idx="22">
                  <c:v>3.7086129859994941</c:v>
                </c:pt>
                <c:pt idx="23">
                  <c:v>2.0096633058651889</c:v>
                </c:pt>
                <c:pt idx="24">
                  <c:v>0.34732420943399234</c:v>
                </c:pt>
                <c:pt idx="25">
                  <c:v>5.0713760106706189</c:v>
                </c:pt>
                <c:pt idx="26">
                  <c:v>2.2979297183845802</c:v>
                </c:pt>
                <c:pt idx="27">
                  <c:v>8.3425227077888309</c:v>
                </c:pt>
                <c:pt idx="28">
                  <c:v>11.12966565115272</c:v>
                </c:pt>
                <c:pt idx="29">
                  <c:v>12.574652220365579</c:v>
                </c:pt>
                <c:pt idx="30">
                  <c:v>14.557958104939644</c:v>
                </c:pt>
                <c:pt idx="31">
                  <c:v>9.9926220406868111</c:v>
                </c:pt>
                <c:pt idx="32">
                  <c:v>12.942678113202774</c:v>
                </c:pt>
                <c:pt idx="33">
                  <c:v>9.553524429699408</c:v>
                </c:pt>
                <c:pt idx="34">
                  <c:v>9.053309808082588</c:v>
                </c:pt>
                <c:pt idx="35">
                  <c:v>10.493491755014261</c:v>
                </c:pt>
                <c:pt idx="36">
                  <c:v>7.9040572514544891</c:v>
                </c:pt>
                <c:pt idx="37">
                  <c:v>7.8890672831580844</c:v>
                </c:pt>
                <c:pt idx="38">
                  <c:v>9.7951050889329707</c:v>
                </c:pt>
                <c:pt idx="39">
                  <c:v>-0.66194549008311299</c:v>
                </c:pt>
                <c:pt idx="40">
                  <c:v>-2.3318550443504478</c:v>
                </c:pt>
                <c:pt idx="41">
                  <c:v>1.7363879284708332</c:v>
                </c:pt>
                <c:pt idx="42">
                  <c:v>2.6518076170761304</c:v>
                </c:pt>
                <c:pt idx="43">
                  <c:v>6.7311386202217705</c:v>
                </c:pt>
                <c:pt idx="44">
                  <c:v>5.5053787447826323</c:v>
                </c:pt>
                <c:pt idx="45">
                  <c:v>9.4</c:v>
                </c:pt>
                <c:pt idx="46">
                  <c:v>11.624290713931117</c:v>
                </c:pt>
                <c:pt idx="47">
                  <c:v>8.9729170832546572</c:v>
                </c:pt>
                <c:pt idx="48">
                  <c:v>12.438168051348114</c:v>
                </c:pt>
              </c:numCache>
            </c:numRef>
          </c:val>
          <c:smooth val="0"/>
          <c:extLst>
            <c:ext xmlns:c16="http://schemas.microsoft.com/office/drawing/2014/chart" uri="{C3380CC4-5D6E-409C-BE32-E72D297353CC}">
              <c16:uniqueId val="{00000000-9AD6-43C1-8267-31DE4822C228}"/>
            </c:ext>
          </c:extLst>
        </c:ser>
        <c:ser>
          <c:idx val="1"/>
          <c:order val="1"/>
          <c:tx>
            <c:strRef>
              <c:f>'24'!$C$2</c:f>
              <c:strCache>
                <c:ptCount val="1"/>
                <c:pt idx="0">
                  <c:v>От 1 года до 3 лет</c:v>
                </c:pt>
              </c:strCache>
            </c:strRef>
          </c:tx>
          <c:spPr>
            <a:ln>
              <a:solidFill>
                <a:srgbClr val="0088BB"/>
              </a:solidFill>
            </a:ln>
          </c:spPr>
          <c:marker>
            <c:symbol val="none"/>
          </c:marker>
          <c:cat>
            <c:numRef>
              <c:f>'24'!$A$3:$A$51</c:f>
              <c:numCache>
                <c:formatCode>[$-419]mmmm\ yyyy;@</c:formatCode>
                <c:ptCount val="49"/>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numCache>
            </c:numRef>
          </c:cat>
          <c:val>
            <c:numRef>
              <c:f>'24'!$C$3:$C$51</c:f>
              <c:numCache>
                <c:formatCode>0.0</c:formatCode>
                <c:ptCount val="49"/>
                <c:pt idx="0">
                  <c:v>5.8383244224175144</c:v>
                </c:pt>
                <c:pt idx="1">
                  <c:v>4.4829075925362218</c:v>
                </c:pt>
                <c:pt idx="2">
                  <c:v>6.0010092565918001</c:v>
                </c:pt>
                <c:pt idx="3">
                  <c:v>6.7324599271924939</c:v>
                </c:pt>
                <c:pt idx="4">
                  <c:v>6.4984905384248464</c:v>
                </c:pt>
                <c:pt idx="5">
                  <c:v>7.3235330697980459</c:v>
                </c:pt>
                <c:pt idx="6">
                  <c:v>10.807877899416866</c:v>
                </c:pt>
                <c:pt idx="7">
                  <c:v>7.7396669740019917</c:v>
                </c:pt>
                <c:pt idx="8">
                  <c:v>8.3568906627701693</c:v>
                </c:pt>
                <c:pt idx="9">
                  <c:v>6.0754291118013697</c:v>
                </c:pt>
                <c:pt idx="10">
                  <c:v>6.2984887339726754</c:v>
                </c:pt>
                <c:pt idx="11">
                  <c:v>6.5521033971179605</c:v>
                </c:pt>
                <c:pt idx="12">
                  <c:v>7.5939226960271071</c:v>
                </c:pt>
                <c:pt idx="13">
                  <c:v>10.228223351917663</c:v>
                </c:pt>
                <c:pt idx="14">
                  <c:v>10.4080638734318</c:v>
                </c:pt>
                <c:pt idx="15">
                  <c:v>11.867395303447765</c:v>
                </c:pt>
                <c:pt idx="16">
                  <c:v>12.854108548888291</c:v>
                </c:pt>
                <c:pt idx="17">
                  <c:v>12.853919914821816</c:v>
                </c:pt>
                <c:pt idx="18">
                  <c:v>10.183578233776132</c:v>
                </c:pt>
                <c:pt idx="19">
                  <c:v>8.0337128888389202</c:v>
                </c:pt>
                <c:pt idx="20">
                  <c:v>7.6946508604732315</c:v>
                </c:pt>
                <c:pt idx="21">
                  <c:v>9.6268291183256025</c:v>
                </c:pt>
                <c:pt idx="22">
                  <c:v>7.9209005498422727</c:v>
                </c:pt>
                <c:pt idx="23">
                  <c:v>3.2705673752293052</c:v>
                </c:pt>
                <c:pt idx="24">
                  <c:v>2.2763325200916711</c:v>
                </c:pt>
                <c:pt idx="25">
                  <c:v>0.55290066385560976</c:v>
                </c:pt>
                <c:pt idx="26">
                  <c:v>2.3374723104858219</c:v>
                </c:pt>
                <c:pt idx="27">
                  <c:v>2.4045995868103915</c:v>
                </c:pt>
                <c:pt idx="28">
                  <c:v>3.3771619706393352</c:v>
                </c:pt>
                <c:pt idx="29">
                  <c:v>1.3747689768034803</c:v>
                </c:pt>
                <c:pt idx="30">
                  <c:v>-1.0524791267086044</c:v>
                </c:pt>
                <c:pt idx="31">
                  <c:v>3.0361293842845924</c:v>
                </c:pt>
                <c:pt idx="32">
                  <c:v>3.6297995538331804</c:v>
                </c:pt>
                <c:pt idx="33">
                  <c:v>6.5140140659967187</c:v>
                </c:pt>
                <c:pt idx="34">
                  <c:v>7.8602885606626387</c:v>
                </c:pt>
                <c:pt idx="35">
                  <c:v>9.7883766844182105</c:v>
                </c:pt>
                <c:pt idx="36">
                  <c:v>12.528980126061498</c:v>
                </c:pt>
                <c:pt idx="37">
                  <c:v>12.556423641851964</c:v>
                </c:pt>
                <c:pt idx="38">
                  <c:v>11.062939644642555</c:v>
                </c:pt>
                <c:pt idx="39">
                  <c:v>9.6739885389765448</c:v>
                </c:pt>
                <c:pt idx="40">
                  <c:v>10.484350980360219</c:v>
                </c:pt>
                <c:pt idx="41">
                  <c:v>15.245493762881225</c:v>
                </c:pt>
                <c:pt idx="42">
                  <c:v>17.276660936469241</c:v>
                </c:pt>
                <c:pt idx="43">
                  <c:v>17.762848843624283</c:v>
                </c:pt>
                <c:pt idx="44">
                  <c:v>16.900860596920268</c:v>
                </c:pt>
                <c:pt idx="45">
                  <c:v>15.5</c:v>
                </c:pt>
                <c:pt idx="46">
                  <c:v>18.719095270133153</c:v>
                </c:pt>
                <c:pt idx="47">
                  <c:v>23.214154862339797</c:v>
                </c:pt>
                <c:pt idx="48">
                  <c:v>22.694940963669268</c:v>
                </c:pt>
              </c:numCache>
            </c:numRef>
          </c:val>
          <c:smooth val="0"/>
          <c:extLst>
            <c:ext xmlns:c16="http://schemas.microsoft.com/office/drawing/2014/chart" uri="{C3380CC4-5D6E-409C-BE32-E72D297353CC}">
              <c16:uniqueId val="{00000001-9AD6-43C1-8267-31DE4822C228}"/>
            </c:ext>
          </c:extLst>
        </c:ser>
        <c:ser>
          <c:idx val="2"/>
          <c:order val="2"/>
          <c:tx>
            <c:strRef>
              <c:f>'24'!$D$2</c:f>
              <c:strCache>
                <c:ptCount val="1"/>
                <c:pt idx="0">
                  <c:v>Свыше 3 лет</c:v>
                </c:pt>
              </c:strCache>
            </c:strRef>
          </c:tx>
          <c:spPr>
            <a:ln>
              <a:solidFill>
                <a:srgbClr val="77787B"/>
              </a:solidFill>
            </a:ln>
          </c:spPr>
          <c:marker>
            <c:symbol val="none"/>
          </c:marker>
          <c:cat>
            <c:numRef>
              <c:f>'24'!$A$3:$A$51</c:f>
              <c:numCache>
                <c:formatCode>[$-419]mmmm\ yyyy;@</c:formatCode>
                <c:ptCount val="49"/>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numCache>
            </c:numRef>
          </c:cat>
          <c:val>
            <c:numRef>
              <c:f>'24'!$D$3:$D$51</c:f>
              <c:numCache>
                <c:formatCode>0.0</c:formatCode>
                <c:ptCount val="49"/>
                <c:pt idx="0">
                  <c:v>2.1679480249392498</c:v>
                </c:pt>
                <c:pt idx="1">
                  <c:v>5.050301913442496</c:v>
                </c:pt>
                <c:pt idx="2">
                  <c:v>3.4877512196606091</c:v>
                </c:pt>
                <c:pt idx="3">
                  <c:v>5.8361900210388598</c:v>
                </c:pt>
                <c:pt idx="4">
                  <c:v>7.5393116845685455</c:v>
                </c:pt>
                <c:pt idx="5">
                  <c:v>8.2701559602128327</c:v>
                </c:pt>
                <c:pt idx="6">
                  <c:v>8.8583262745022751</c:v>
                </c:pt>
                <c:pt idx="7">
                  <c:v>10.308674768731123</c:v>
                </c:pt>
                <c:pt idx="8">
                  <c:v>10.299397728648671</c:v>
                </c:pt>
                <c:pt idx="9">
                  <c:v>10.977571403285282</c:v>
                </c:pt>
                <c:pt idx="10">
                  <c:v>11.772332644615901</c:v>
                </c:pt>
                <c:pt idx="11">
                  <c:v>12.736080478085825</c:v>
                </c:pt>
                <c:pt idx="12">
                  <c:v>15.935023657206798</c:v>
                </c:pt>
                <c:pt idx="13">
                  <c:v>14.933965944938279</c:v>
                </c:pt>
                <c:pt idx="14">
                  <c:v>15.378032077871524</c:v>
                </c:pt>
                <c:pt idx="15">
                  <c:v>13.479354500774249</c:v>
                </c:pt>
                <c:pt idx="16">
                  <c:v>12.32578780464064</c:v>
                </c:pt>
                <c:pt idx="17">
                  <c:v>11.793295477856219</c:v>
                </c:pt>
                <c:pt idx="18">
                  <c:v>11.1301280707834</c:v>
                </c:pt>
                <c:pt idx="19">
                  <c:v>10.598258341505314</c:v>
                </c:pt>
                <c:pt idx="20">
                  <c:v>11.48086151181819</c:v>
                </c:pt>
                <c:pt idx="21">
                  <c:v>10.493091333272034</c:v>
                </c:pt>
                <c:pt idx="22">
                  <c:v>11.005475011218138</c:v>
                </c:pt>
                <c:pt idx="23">
                  <c:v>11.605727411726477</c:v>
                </c:pt>
                <c:pt idx="24">
                  <c:v>9.0869295038338009</c:v>
                </c:pt>
                <c:pt idx="25">
                  <c:v>7.700310284232188</c:v>
                </c:pt>
                <c:pt idx="26">
                  <c:v>5.4318498683977339</c:v>
                </c:pt>
                <c:pt idx="27">
                  <c:v>7.4364225681501068</c:v>
                </c:pt>
                <c:pt idx="28">
                  <c:v>8.5980543227138782</c:v>
                </c:pt>
                <c:pt idx="29">
                  <c:v>8.1777798191099436</c:v>
                </c:pt>
                <c:pt idx="30">
                  <c:v>8.0901832829893863</c:v>
                </c:pt>
                <c:pt idx="31">
                  <c:v>8.9750888920769398</c:v>
                </c:pt>
                <c:pt idx="32">
                  <c:v>7.4185420988317645</c:v>
                </c:pt>
                <c:pt idx="33">
                  <c:v>6.4033331395414734</c:v>
                </c:pt>
                <c:pt idx="34">
                  <c:v>7.4050370611477945</c:v>
                </c:pt>
                <c:pt idx="35">
                  <c:v>6.9395965081057369</c:v>
                </c:pt>
                <c:pt idx="36">
                  <c:v>5.9362881110734804</c:v>
                </c:pt>
                <c:pt idx="37">
                  <c:v>6.3679860227613005</c:v>
                </c:pt>
                <c:pt idx="38">
                  <c:v>9.4479479475162407</c:v>
                </c:pt>
                <c:pt idx="39">
                  <c:v>9.5151235788725188</c:v>
                </c:pt>
                <c:pt idx="40">
                  <c:v>11.056873054078494</c:v>
                </c:pt>
                <c:pt idx="41">
                  <c:v>11.376443724131221</c:v>
                </c:pt>
                <c:pt idx="42">
                  <c:v>14.066095050201781</c:v>
                </c:pt>
                <c:pt idx="43">
                  <c:v>16.336372770603319</c:v>
                </c:pt>
                <c:pt idx="44">
                  <c:v>16.906971780045723</c:v>
                </c:pt>
                <c:pt idx="45">
                  <c:v>19.899999999999999</c:v>
                </c:pt>
                <c:pt idx="46">
                  <c:v>19.297940378080284</c:v>
                </c:pt>
                <c:pt idx="47">
                  <c:v>20.193094038680655</c:v>
                </c:pt>
                <c:pt idx="48">
                  <c:v>22.361110028709547</c:v>
                </c:pt>
              </c:numCache>
            </c:numRef>
          </c:val>
          <c:smooth val="0"/>
          <c:extLst>
            <c:ext xmlns:c16="http://schemas.microsoft.com/office/drawing/2014/chart" uri="{C3380CC4-5D6E-409C-BE32-E72D297353CC}">
              <c16:uniqueId val="{00000002-9AD6-43C1-8267-31DE4822C228}"/>
            </c:ext>
          </c:extLst>
        </c:ser>
        <c:dLbls>
          <c:showLegendKey val="0"/>
          <c:showVal val="0"/>
          <c:showCatName val="0"/>
          <c:showSerName val="0"/>
          <c:showPercent val="0"/>
          <c:showBubbleSize val="0"/>
        </c:dLbls>
        <c:smooth val="0"/>
        <c:axId val="868454360"/>
        <c:axId val="868452792"/>
      </c:lineChart>
      <c:dateAx>
        <c:axId val="868454360"/>
        <c:scaling>
          <c:orientation val="minMax"/>
        </c:scaling>
        <c:delete val="0"/>
        <c:axPos val="b"/>
        <c:numFmt formatCode="mmm\ yy;@" sourceLinked="0"/>
        <c:majorTickMark val="out"/>
        <c:minorTickMark val="none"/>
        <c:tickLblPos val="nextTo"/>
        <c:txPr>
          <a:bodyPr rot="-5400000" vert="horz"/>
          <a:lstStyle/>
          <a:p>
            <a:pPr>
              <a:defRPr/>
            </a:pPr>
            <a:endParaRPr lang="ru-RU"/>
          </a:p>
        </c:txPr>
        <c:crossAx val="868452792"/>
        <c:crossesAt val="-5"/>
        <c:auto val="1"/>
        <c:lblOffset val="100"/>
        <c:baseTimeUnit val="months"/>
        <c:majorUnit val="2"/>
        <c:majorTimeUnit val="months"/>
      </c:dateAx>
      <c:valAx>
        <c:axId val="868452792"/>
        <c:scaling>
          <c:orientation val="minMax"/>
          <c:max val="24"/>
          <c:min val="-5"/>
        </c:scaling>
        <c:delete val="0"/>
        <c:axPos val="l"/>
        <c:majorGridlines>
          <c:spPr>
            <a:ln>
              <a:solidFill>
                <a:schemeClr val="bg1">
                  <a:lumMod val="85000"/>
                </a:schemeClr>
              </a:solidFill>
            </a:ln>
          </c:spPr>
        </c:majorGridlines>
        <c:numFmt formatCode="#,##0" sourceLinked="0"/>
        <c:majorTickMark val="out"/>
        <c:minorTickMark val="none"/>
        <c:tickLblPos val="nextTo"/>
        <c:crossAx val="868454360"/>
        <c:crosses val="autoZero"/>
        <c:crossBetween val="between"/>
        <c:majorUnit val="5"/>
        <c:minorUnit val="1"/>
      </c:valAx>
    </c:plotArea>
    <c:legend>
      <c:legendPos val="b"/>
      <c:layout>
        <c:manualLayout>
          <c:xMode val="edge"/>
          <c:yMode val="edge"/>
          <c:x val="0.12543110949075553"/>
          <c:y val="0.8080951959053766"/>
          <c:w val="0.86826246222927461"/>
          <c:h val="0.1919048370018248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5674467951827674E-2"/>
          <c:w val="0.81387124183006521"/>
          <c:h val="0.64807051282051276"/>
        </c:manualLayout>
      </c:layout>
      <c:lineChart>
        <c:grouping val="standard"/>
        <c:varyColors val="0"/>
        <c:ser>
          <c:idx val="0"/>
          <c:order val="0"/>
          <c:tx>
            <c:strRef>
              <c:f>'25'!$E$2</c:f>
              <c:strCache>
                <c:ptCount val="1"/>
                <c:pt idx="0">
                  <c:v>Средства на счетах</c:v>
                </c:pt>
              </c:strCache>
            </c:strRef>
          </c:tx>
          <c:spPr>
            <a:ln w="28575" cap="rnd">
              <a:solidFill>
                <a:srgbClr val="EE1133"/>
              </a:solidFill>
              <a:round/>
            </a:ln>
            <a:effectLst/>
          </c:spPr>
          <c:marker>
            <c:symbol val="none"/>
          </c:marker>
          <c:cat>
            <c:numRef>
              <c:f>'25'!$A$3:$A$98</c:f>
              <c:numCache>
                <c:formatCode>[$-419]mmmm\ yyyy;@</c:formatCode>
                <c:ptCount val="9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numCache>
            </c:numRef>
          </c:cat>
          <c:val>
            <c:numRef>
              <c:f>'25'!$E$3:$E$98</c:f>
              <c:numCache>
                <c:formatCode>0.00</c:formatCode>
                <c:ptCount val="96"/>
                <c:pt idx="0">
                  <c:v>16.415723885785354</c:v>
                </c:pt>
                <c:pt idx="1">
                  <c:v>15.74889851452555</c:v>
                </c:pt>
                <c:pt idx="2">
                  <c:v>9.4791354132635774</c:v>
                </c:pt>
                <c:pt idx="3">
                  <c:v>9.214533047020339</c:v>
                </c:pt>
                <c:pt idx="4">
                  <c:v>10.778058571809694</c:v>
                </c:pt>
                <c:pt idx="5">
                  <c:v>6.7686666864681229</c:v>
                </c:pt>
                <c:pt idx="6">
                  <c:v>7.9707435209354998</c:v>
                </c:pt>
                <c:pt idx="7">
                  <c:v>11.179531483969555</c:v>
                </c:pt>
                <c:pt idx="8">
                  <c:v>8.7420972086699464</c:v>
                </c:pt>
                <c:pt idx="9">
                  <c:v>11.654839183420734</c:v>
                </c:pt>
                <c:pt idx="10">
                  <c:v>8.5096374336750955</c:v>
                </c:pt>
                <c:pt idx="11">
                  <c:v>-7.3081162228607894</c:v>
                </c:pt>
                <c:pt idx="12">
                  <c:v>-4.7315201064472774</c:v>
                </c:pt>
                <c:pt idx="13">
                  <c:v>-3.858476924110775</c:v>
                </c:pt>
                <c:pt idx="14">
                  <c:v>-3.2635981129741509</c:v>
                </c:pt>
                <c:pt idx="15">
                  <c:v>-2.5261285667076976</c:v>
                </c:pt>
                <c:pt idx="16">
                  <c:v>-1.5563623375612394</c:v>
                </c:pt>
                <c:pt idx="17">
                  <c:v>-1.6020297679266093</c:v>
                </c:pt>
                <c:pt idx="18">
                  <c:v>1.6826744545912078</c:v>
                </c:pt>
                <c:pt idx="19">
                  <c:v>-4.3637079086743711</c:v>
                </c:pt>
                <c:pt idx="20">
                  <c:v>-0.32641648755868857</c:v>
                </c:pt>
                <c:pt idx="21">
                  <c:v>-2.0901450936403165</c:v>
                </c:pt>
                <c:pt idx="22">
                  <c:v>-2.097874249976357</c:v>
                </c:pt>
                <c:pt idx="23">
                  <c:v>19.520817705891133</c:v>
                </c:pt>
                <c:pt idx="24">
                  <c:v>16.37333493366215</c:v>
                </c:pt>
                <c:pt idx="25">
                  <c:v>15.079312995950929</c:v>
                </c:pt>
                <c:pt idx="26">
                  <c:v>18.503390369994193</c:v>
                </c:pt>
                <c:pt idx="27">
                  <c:v>16.498260141560365</c:v>
                </c:pt>
                <c:pt idx="28">
                  <c:v>19.88640245305416</c:v>
                </c:pt>
                <c:pt idx="29">
                  <c:v>23.038388280738701</c:v>
                </c:pt>
                <c:pt idx="30">
                  <c:v>19.884171678732713</c:v>
                </c:pt>
                <c:pt idx="31">
                  <c:v>24.659312883186573</c:v>
                </c:pt>
                <c:pt idx="32">
                  <c:v>24.726533742781314</c:v>
                </c:pt>
                <c:pt idx="33">
                  <c:v>22.55600620591629</c:v>
                </c:pt>
                <c:pt idx="34">
                  <c:v>21.42432601307587</c:v>
                </c:pt>
                <c:pt idx="35">
                  <c:v>12.10891419241851</c:v>
                </c:pt>
                <c:pt idx="36">
                  <c:v>23.221513423647238</c:v>
                </c:pt>
                <c:pt idx="37">
                  <c:v>24.097600137594569</c:v>
                </c:pt>
                <c:pt idx="38">
                  <c:v>23.13814546962638</c:v>
                </c:pt>
                <c:pt idx="39">
                  <c:v>17.693751232946425</c:v>
                </c:pt>
                <c:pt idx="40">
                  <c:v>16.713032619496346</c:v>
                </c:pt>
                <c:pt idx="41">
                  <c:v>19.326460017977752</c:v>
                </c:pt>
                <c:pt idx="42">
                  <c:v>19.266268465368825</c:v>
                </c:pt>
                <c:pt idx="43">
                  <c:v>18.270055062893519</c:v>
                </c:pt>
                <c:pt idx="44">
                  <c:v>17.760516774392116</c:v>
                </c:pt>
                <c:pt idx="45">
                  <c:v>18.850848757839429</c:v>
                </c:pt>
                <c:pt idx="46">
                  <c:v>21.888645276579211</c:v>
                </c:pt>
                <c:pt idx="47">
                  <c:v>23.075206178704065</c:v>
                </c:pt>
                <c:pt idx="48">
                  <c:v>18.991665677825466</c:v>
                </c:pt>
                <c:pt idx="49">
                  <c:v>23.899559447757284</c:v>
                </c:pt>
                <c:pt idx="50">
                  <c:v>25.059869451722179</c:v>
                </c:pt>
                <c:pt idx="51">
                  <c:v>31.860848609512658</c:v>
                </c:pt>
                <c:pt idx="52">
                  <c:v>32.771968037307147</c:v>
                </c:pt>
                <c:pt idx="53">
                  <c:v>29.544827341132873</c:v>
                </c:pt>
                <c:pt idx="54">
                  <c:v>30.677238188037109</c:v>
                </c:pt>
                <c:pt idx="55">
                  <c:v>31.880337014047456</c:v>
                </c:pt>
                <c:pt idx="56">
                  <c:v>30.906897642870575</c:v>
                </c:pt>
                <c:pt idx="57">
                  <c:v>36.241082687277185</c:v>
                </c:pt>
                <c:pt idx="58">
                  <c:v>28.127086518337251</c:v>
                </c:pt>
                <c:pt idx="59">
                  <c:v>25.233463308149268</c:v>
                </c:pt>
                <c:pt idx="60">
                  <c:v>24.926554507083878</c:v>
                </c:pt>
                <c:pt idx="61">
                  <c:v>19.985887776681139</c:v>
                </c:pt>
                <c:pt idx="62">
                  <c:v>18.383884429628878</c:v>
                </c:pt>
                <c:pt idx="63">
                  <c:v>19.117729681631076</c:v>
                </c:pt>
                <c:pt idx="64">
                  <c:v>16.153203056341738</c:v>
                </c:pt>
                <c:pt idx="65">
                  <c:v>14.767062081597572</c:v>
                </c:pt>
                <c:pt idx="66">
                  <c:v>12.755738728180873</c:v>
                </c:pt>
                <c:pt idx="67">
                  <c:v>14.32990297564487</c:v>
                </c:pt>
                <c:pt idx="68">
                  <c:v>16.598864561383635</c:v>
                </c:pt>
                <c:pt idx="69">
                  <c:v>13.848268463869843</c:v>
                </c:pt>
                <c:pt idx="70">
                  <c:v>22.329255670139261</c:v>
                </c:pt>
                <c:pt idx="71">
                  <c:v>20.656313549547647</c:v>
                </c:pt>
                <c:pt idx="72">
                  <c:v>27.118546516533939</c:v>
                </c:pt>
                <c:pt idx="73">
                  <c:v>28.261853294694248</c:v>
                </c:pt>
                <c:pt idx="74">
                  <c:v>34.049856620952426</c:v>
                </c:pt>
                <c:pt idx="75">
                  <c:v>34.728000653855077</c:v>
                </c:pt>
                <c:pt idx="76">
                  <c:v>37.848442529038948</c:v>
                </c:pt>
                <c:pt idx="77">
                  <c:v>41.427920886093148</c:v>
                </c:pt>
                <c:pt idx="78">
                  <c:v>44.301913358997467</c:v>
                </c:pt>
                <c:pt idx="79">
                  <c:v>46.445976319169233</c:v>
                </c:pt>
                <c:pt idx="80">
                  <c:v>49.960898510131727</c:v>
                </c:pt>
                <c:pt idx="81">
                  <c:v>52.017085009813854</c:v>
                </c:pt>
                <c:pt idx="82">
                  <c:v>52.431298716102475</c:v>
                </c:pt>
                <c:pt idx="83">
                  <c:v>52.282361921588205</c:v>
                </c:pt>
                <c:pt idx="84">
                  <c:v>53.956560830839919</c:v>
                </c:pt>
                <c:pt idx="85">
                  <c:v>51.102866691524071</c:v>
                </c:pt>
                <c:pt idx="86">
                  <c:v>47.967776358285732</c:v>
                </c:pt>
                <c:pt idx="87">
                  <c:v>48.394004359623153</c:v>
                </c:pt>
                <c:pt idx="88">
                  <c:v>42.716652033841967</c:v>
                </c:pt>
                <c:pt idx="89">
                  <c:v>35.08317257236061</c:v>
                </c:pt>
                <c:pt idx="90">
                  <c:v>35.431349996265993</c:v>
                </c:pt>
                <c:pt idx="91">
                  <c:v>31.084640758904925</c:v>
                </c:pt>
                <c:pt idx="92">
                  <c:v>27.159911435732887</c:v>
                </c:pt>
                <c:pt idx="93">
                  <c:v>25.491527209742486</c:v>
                </c:pt>
                <c:pt idx="94">
                  <c:v>20.837400735679921</c:v>
                </c:pt>
                <c:pt idx="95">
                  <c:v>13.695349085558917</c:v>
                </c:pt>
              </c:numCache>
            </c:numRef>
          </c:val>
          <c:smooth val="0"/>
          <c:extLst>
            <c:ext xmlns:c16="http://schemas.microsoft.com/office/drawing/2014/chart" uri="{C3380CC4-5D6E-409C-BE32-E72D297353CC}">
              <c16:uniqueId val="{00000000-7E53-4D10-8CAC-BA59C47DD16B}"/>
            </c:ext>
          </c:extLst>
        </c:ser>
        <c:ser>
          <c:idx val="1"/>
          <c:order val="1"/>
          <c:tx>
            <c:strRef>
              <c:f>'25'!$B$2</c:f>
              <c:strCache>
                <c:ptCount val="1"/>
                <c:pt idx="0">
                  <c:v>От 31 дня до 1 года</c:v>
                </c:pt>
              </c:strCache>
            </c:strRef>
          </c:tx>
          <c:spPr>
            <a:ln w="28575" cap="rnd">
              <a:solidFill>
                <a:srgbClr val="0088BB"/>
              </a:solidFill>
              <a:round/>
            </a:ln>
            <a:effectLst/>
          </c:spPr>
          <c:marker>
            <c:symbol val="none"/>
          </c:marker>
          <c:cat>
            <c:numRef>
              <c:f>'25'!$A$3:$A$98</c:f>
              <c:numCache>
                <c:formatCode>[$-419]mmmm\ yyyy;@</c:formatCode>
                <c:ptCount val="9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numCache>
            </c:numRef>
          </c:cat>
          <c:val>
            <c:numRef>
              <c:f>'25'!$B$3:$B$98</c:f>
              <c:numCache>
                <c:formatCode>0.00</c:formatCode>
                <c:ptCount val="96"/>
                <c:pt idx="0">
                  <c:v>1.3821170201563859</c:v>
                </c:pt>
                <c:pt idx="1">
                  <c:v>-1.2606855834597184</c:v>
                </c:pt>
                <c:pt idx="2">
                  <c:v>-5.2641657342142594</c:v>
                </c:pt>
                <c:pt idx="3">
                  <c:v>-6.7513166492191488</c:v>
                </c:pt>
                <c:pt idx="4">
                  <c:v>-5.0478994382982023</c:v>
                </c:pt>
                <c:pt idx="5">
                  <c:v>-4.2845259983902793</c:v>
                </c:pt>
                <c:pt idx="6">
                  <c:v>-2.4445376469008693</c:v>
                </c:pt>
                <c:pt idx="7">
                  <c:v>-1.1125125978702357</c:v>
                </c:pt>
                <c:pt idx="8">
                  <c:v>0.18813218588151415</c:v>
                </c:pt>
                <c:pt idx="9">
                  <c:v>0.44269167777275698</c:v>
                </c:pt>
                <c:pt idx="10">
                  <c:v>-0.33241043784467195</c:v>
                </c:pt>
                <c:pt idx="11">
                  <c:v>36.789516016502148</c:v>
                </c:pt>
                <c:pt idx="12">
                  <c:v>64.439865147570487</c:v>
                </c:pt>
                <c:pt idx="13">
                  <c:v>87.431323660371163</c:v>
                </c:pt>
                <c:pt idx="14">
                  <c:v>105.71088318435059</c:v>
                </c:pt>
                <c:pt idx="15">
                  <c:v>119.63276620125094</c:v>
                </c:pt>
                <c:pt idx="16">
                  <c:v>125.5774071812578</c:v>
                </c:pt>
                <c:pt idx="17">
                  <c:v>128.84789795689983</c:v>
                </c:pt>
                <c:pt idx="18">
                  <c:v>128.5719101064943</c:v>
                </c:pt>
                <c:pt idx="19">
                  <c:v>132.65077363472759</c:v>
                </c:pt>
                <c:pt idx="20">
                  <c:v>137.80985307094844</c:v>
                </c:pt>
                <c:pt idx="21">
                  <c:v>140.12399470798519</c:v>
                </c:pt>
                <c:pt idx="22">
                  <c:v>146.89111558725921</c:v>
                </c:pt>
                <c:pt idx="23">
                  <c:v>82.143406146230546</c:v>
                </c:pt>
                <c:pt idx="24">
                  <c:v>55.120169943865704</c:v>
                </c:pt>
                <c:pt idx="25">
                  <c:v>40.091046292281021</c:v>
                </c:pt>
                <c:pt idx="26">
                  <c:v>30.214536415694567</c:v>
                </c:pt>
                <c:pt idx="27">
                  <c:v>23.214767668341608</c:v>
                </c:pt>
                <c:pt idx="28">
                  <c:v>16.859224679933789</c:v>
                </c:pt>
                <c:pt idx="29">
                  <c:v>14.935521794258207</c:v>
                </c:pt>
                <c:pt idx="30">
                  <c:v>13.312642102144736</c:v>
                </c:pt>
                <c:pt idx="31">
                  <c:v>11.690045837410196</c:v>
                </c:pt>
                <c:pt idx="32">
                  <c:v>9.4626535785545798</c:v>
                </c:pt>
                <c:pt idx="33">
                  <c:v>9.2291843474680633</c:v>
                </c:pt>
                <c:pt idx="34">
                  <c:v>9.8556146996451304</c:v>
                </c:pt>
                <c:pt idx="35">
                  <c:v>8.7061841122040562</c:v>
                </c:pt>
                <c:pt idx="36">
                  <c:v>8.2134777626950353</c:v>
                </c:pt>
                <c:pt idx="37">
                  <c:v>8.2672417149629638</c:v>
                </c:pt>
                <c:pt idx="38">
                  <c:v>9.3517282789782712</c:v>
                </c:pt>
                <c:pt idx="39">
                  <c:v>10.079757302187616</c:v>
                </c:pt>
                <c:pt idx="40">
                  <c:v>12.968210233867467</c:v>
                </c:pt>
                <c:pt idx="41">
                  <c:v>14.605556119996365</c:v>
                </c:pt>
                <c:pt idx="42">
                  <c:v>15.525937517307867</c:v>
                </c:pt>
                <c:pt idx="43">
                  <c:v>15.916018591780997</c:v>
                </c:pt>
                <c:pt idx="44">
                  <c:v>16.755039991357961</c:v>
                </c:pt>
                <c:pt idx="45">
                  <c:v>17.059076918591273</c:v>
                </c:pt>
                <c:pt idx="46">
                  <c:v>17.200804572081836</c:v>
                </c:pt>
                <c:pt idx="47">
                  <c:v>18.524771223728791</c:v>
                </c:pt>
                <c:pt idx="48">
                  <c:v>17.509026851761917</c:v>
                </c:pt>
                <c:pt idx="49">
                  <c:v>16.848227757374772</c:v>
                </c:pt>
                <c:pt idx="50">
                  <c:v>16.422606342431621</c:v>
                </c:pt>
                <c:pt idx="51">
                  <c:v>16.182095291270898</c:v>
                </c:pt>
                <c:pt idx="52">
                  <c:v>14.162720479851345</c:v>
                </c:pt>
                <c:pt idx="53">
                  <c:v>13.722770814147808</c:v>
                </c:pt>
                <c:pt idx="54">
                  <c:v>12.773494532235759</c:v>
                </c:pt>
                <c:pt idx="55">
                  <c:v>11.059685279506056</c:v>
                </c:pt>
                <c:pt idx="56">
                  <c:v>9.0635412343646635</c:v>
                </c:pt>
                <c:pt idx="57">
                  <c:v>6.3168548595913308</c:v>
                </c:pt>
                <c:pt idx="58">
                  <c:v>3.3697724330514518</c:v>
                </c:pt>
                <c:pt idx="59">
                  <c:v>-0.66478980231458706</c:v>
                </c:pt>
                <c:pt idx="60">
                  <c:v>-0.78595208536627581</c:v>
                </c:pt>
                <c:pt idx="61">
                  <c:v>-1.4740456642271482</c:v>
                </c:pt>
                <c:pt idx="62">
                  <c:v>-2.0509339865557337</c:v>
                </c:pt>
                <c:pt idx="63">
                  <c:v>-2.1180319929456601</c:v>
                </c:pt>
                <c:pt idx="64">
                  <c:v>-1.9230881855489201</c:v>
                </c:pt>
                <c:pt idx="65">
                  <c:v>-3.1673994745776639</c:v>
                </c:pt>
                <c:pt idx="66">
                  <c:v>-3.4447993011168023</c:v>
                </c:pt>
                <c:pt idx="67">
                  <c:v>-2.9196805070966434</c:v>
                </c:pt>
                <c:pt idx="68">
                  <c:v>-2.1214582445062717</c:v>
                </c:pt>
                <c:pt idx="69">
                  <c:v>-0.65228622405278713</c:v>
                </c:pt>
                <c:pt idx="70">
                  <c:v>-0.69914396926000677</c:v>
                </c:pt>
                <c:pt idx="71">
                  <c:v>2.022190917031395</c:v>
                </c:pt>
                <c:pt idx="72">
                  <c:v>2.3585196192692308</c:v>
                </c:pt>
                <c:pt idx="73">
                  <c:v>3.3375912499844276</c:v>
                </c:pt>
                <c:pt idx="74">
                  <c:v>1.6850668652281513</c:v>
                </c:pt>
                <c:pt idx="75">
                  <c:v>0.9226681692887837</c:v>
                </c:pt>
                <c:pt idx="76">
                  <c:v>1.0019982502428917</c:v>
                </c:pt>
                <c:pt idx="77">
                  <c:v>2.0885525131197085</c:v>
                </c:pt>
                <c:pt idx="78">
                  <c:v>1.0466729422517318</c:v>
                </c:pt>
                <c:pt idx="79">
                  <c:v>-0.75715326896317947</c:v>
                </c:pt>
                <c:pt idx="80">
                  <c:v>-2.2350951087151714</c:v>
                </c:pt>
                <c:pt idx="81">
                  <c:v>-5.9691071328743988</c:v>
                </c:pt>
                <c:pt idx="82">
                  <c:v>-8.1743239206128777</c:v>
                </c:pt>
                <c:pt idx="83">
                  <c:v>-10.69920918566595</c:v>
                </c:pt>
                <c:pt idx="84">
                  <c:v>-11.506071332239159</c:v>
                </c:pt>
                <c:pt idx="85">
                  <c:v>-12.837283408825101</c:v>
                </c:pt>
                <c:pt idx="86">
                  <c:v>-12.62697939955784</c:v>
                </c:pt>
                <c:pt idx="87">
                  <c:v>-13.402201448983746</c:v>
                </c:pt>
                <c:pt idx="88">
                  <c:v>-14.949915190225056</c:v>
                </c:pt>
                <c:pt idx="89">
                  <c:v>-16.265447540113371</c:v>
                </c:pt>
                <c:pt idx="90">
                  <c:v>-15.362656867161846</c:v>
                </c:pt>
                <c:pt idx="91">
                  <c:v>-13.840028124413578</c:v>
                </c:pt>
                <c:pt idx="92">
                  <c:v>-11.180332289255146</c:v>
                </c:pt>
                <c:pt idx="93">
                  <c:v>-7.4917792254785098</c:v>
                </c:pt>
                <c:pt idx="94">
                  <c:v>-2.6820663564113403</c:v>
                </c:pt>
                <c:pt idx="95">
                  <c:v>3.9858169914667627</c:v>
                </c:pt>
              </c:numCache>
            </c:numRef>
          </c:val>
          <c:smooth val="0"/>
          <c:extLst>
            <c:ext xmlns:c16="http://schemas.microsoft.com/office/drawing/2014/chart" uri="{C3380CC4-5D6E-409C-BE32-E72D297353CC}">
              <c16:uniqueId val="{00000001-7E53-4D10-8CAC-BA59C47DD16B}"/>
            </c:ext>
          </c:extLst>
        </c:ser>
        <c:ser>
          <c:idx val="2"/>
          <c:order val="2"/>
          <c:tx>
            <c:strRef>
              <c:f>'25'!$C$2</c:f>
              <c:strCache>
                <c:ptCount val="1"/>
                <c:pt idx="0">
                  <c:v>От 1 года до 3 лет</c:v>
                </c:pt>
              </c:strCache>
            </c:strRef>
          </c:tx>
          <c:spPr>
            <a:ln w="28575" cap="rnd">
              <a:solidFill>
                <a:srgbClr val="77787B"/>
              </a:solidFill>
              <a:round/>
            </a:ln>
            <a:effectLst/>
          </c:spPr>
          <c:marker>
            <c:symbol val="none"/>
          </c:marker>
          <c:cat>
            <c:numRef>
              <c:f>'25'!$A$3:$A$98</c:f>
              <c:numCache>
                <c:formatCode>[$-419]mmmm\ yyyy;@</c:formatCode>
                <c:ptCount val="9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numCache>
            </c:numRef>
          </c:cat>
          <c:val>
            <c:numRef>
              <c:f>'25'!$C$3:$C$98</c:f>
              <c:numCache>
                <c:formatCode>#\ ##0.##</c:formatCode>
                <c:ptCount val="96"/>
                <c:pt idx="0">
                  <c:v>22.290914432051608</c:v>
                </c:pt>
                <c:pt idx="1">
                  <c:v>18.800430448893707</c:v>
                </c:pt>
                <c:pt idx="2">
                  <c:v>13.740242489749349</c:v>
                </c:pt>
                <c:pt idx="3">
                  <c:v>11.893899240466865</c:v>
                </c:pt>
                <c:pt idx="4">
                  <c:v>10.831356115486045</c:v>
                </c:pt>
                <c:pt idx="5">
                  <c:v>9.5544231413209531</c:v>
                </c:pt>
                <c:pt idx="6">
                  <c:v>8.7965792718528633</c:v>
                </c:pt>
                <c:pt idx="7">
                  <c:v>7.9848256351087343</c:v>
                </c:pt>
                <c:pt idx="8">
                  <c:v>7.9160188375665683</c:v>
                </c:pt>
                <c:pt idx="9">
                  <c:v>5.6808251001138075</c:v>
                </c:pt>
                <c:pt idx="10">
                  <c:v>4.8007707413488845</c:v>
                </c:pt>
                <c:pt idx="11">
                  <c:v>-11.436881264972783</c:v>
                </c:pt>
                <c:pt idx="12">
                  <c:v>-17.313112901710241</c:v>
                </c:pt>
                <c:pt idx="13">
                  <c:v>-20.681695824419492</c:v>
                </c:pt>
                <c:pt idx="14">
                  <c:v>-20.671813989232561</c:v>
                </c:pt>
                <c:pt idx="15">
                  <c:v>-22.660218764919492</c:v>
                </c:pt>
                <c:pt idx="16">
                  <c:v>-24.767643352989495</c:v>
                </c:pt>
                <c:pt idx="17">
                  <c:v>-24.660359567056062</c:v>
                </c:pt>
                <c:pt idx="18">
                  <c:v>-24.948408780404279</c:v>
                </c:pt>
                <c:pt idx="19">
                  <c:v>-26.125782663045982</c:v>
                </c:pt>
                <c:pt idx="20">
                  <c:v>-27.223447929571719</c:v>
                </c:pt>
                <c:pt idx="21">
                  <c:v>-26.425277044929913</c:v>
                </c:pt>
                <c:pt idx="22">
                  <c:v>-26.002840308435751</c:v>
                </c:pt>
                <c:pt idx="23">
                  <c:v>-12.479705615024926</c:v>
                </c:pt>
                <c:pt idx="24">
                  <c:v>-6.5825336639667</c:v>
                </c:pt>
                <c:pt idx="25">
                  <c:v>-1.0870117949783236</c:v>
                </c:pt>
                <c:pt idx="26">
                  <c:v>3.4751846245564195</c:v>
                </c:pt>
                <c:pt idx="27">
                  <c:v>8.0352132313858533</c:v>
                </c:pt>
                <c:pt idx="28">
                  <c:v>13.817196367707083</c:v>
                </c:pt>
                <c:pt idx="29">
                  <c:v>14.974744141756986</c:v>
                </c:pt>
                <c:pt idx="30">
                  <c:v>15.866565775531498</c:v>
                </c:pt>
                <c:pt idx="31">
                  <c:v>17.254673634599754</c:v>
                </c:pt>
                <c:pt idx="32">
                  <c:v>18.468479533521659</c:v>
                </c:pt>
                <c:pt idx="33">
                  <c:v>18.729145507357472</c:v>
                </c:pt>
                <c:pt idx="34">
                  <c:v>18.670979410100301</c:v>
                </c:pt>
                <c:pt idx="35">
                  <c:v>18.528062744836163</c:v>
                </c:pt>
                <c:pt idx="36">
                  <c:v>20.23422094926471</c:v>
                </c:pt>
                <c:pt idx="37">
                  <c:v>19.275517147922173</c:v>
                </c:pt>
                <c:pt idx="38">
                  <c:v>16.265111360220885</c:v>
                </c:pt>
                <c:pt idx="39">
                  <c:v>12.991606878511348</c:v>
                </c:pt>
                <c:pt idx="40">
                  <c:v>9.6356466703198009</c:v>
                </c:pt>
                <c:pt idx="41">
                  <c:v>7.8140149828767562</c:v>
                </c:pt>
                <c:pt idx="42">
                  <c:v>4.7932334776364911</c:v>
                </c:pt>
                <c:pt idx="43">
                  <c:v>3.5522374668323522</c:v>
                </c:pt>
                <c:pt idx="44">
                  <c:v>3.6439974916312963</c:v>
                </c:pt>
                <c:pt idx="45">
                  <c:v>2.1370098454485742</c:v>
                </c:pt>
                <c:pt idx="46">
                  <c:v>1.0163825247357039</c:v>
                </c:pt>
                <c:pt idx="47">
                  <c:v>-1.4001123337601626</c:v>
                </c:pt>
                <c:pt idx="48">
                  <c:v>-1.7937946417774953</c:v>
                </c:pt>
                <c:pt idx="49">
                  <c:v>-1.9599928994413176</c:v>
                </c:pt>
                <c:pt idx="50">
                  <c:v>-3.4128420660536563E-2</c:v>
                </c:pt>
                <c:pt idx="51">
                  <c:v>0.82121952617752925</c:v>
                </c:pt>
                <c:pt idx="52">
                  <c:v>0.76141892770820618</c:v>
                </c:pt>
                <c:pt idx="53">
                  <c:v>-4.3619679820920965E-2</c:v>
                </c:pt>
                <c:pt idx="54">
                  <c:v>0.47452852474820872</c:v>
                </c:pt>
                <c:pt idx="55">
                  <c:v>0.30515465001714404</c:v>
                </c:pt>
                <c:pt idx="56">
                  <c:v>-0.26250439586958407</c:v>
                </c:pt>
                <c:pt idx="57">
                  <c:v>2.2250210516996987</c:v>
                </c:pt>
                <c:pt idx="58">
                  <c:v>5.457227011915549</c:v>
                </c:pt>
                <c:pt idx="59">
                  <c:v>9.9633083892977083</c:v>
                </c:pt>
                <c:pt idx="60">
                  <c:v>10.886547222814016</c:v>
                </c:pt>
                <c:pt idx="61">
                  <c:v>13.103531698669272</c:v>
                </c:pt>
                <c:pt idx="62">
                  <c:v>12.623494654312921</c:v>
                </c:pt>
                <c:pt idx="63">
                  <c:v>12.774160550118197</c:v>
                </c:pt>
                <c:pt idx="64">
                  <c:v>13.833914147381293</c:v>
                </c:pt>
                <c:pt idx="65">
                  <c:v>15.994934762496356</c:v>
                </c:pt>
                <c:pt idx="66">
                  <c:v>17.870328005772464</c:v>
                </c:pt>
                <c:pt idx="67">
                  <c:v>20.123631922529128</c:v>
                </c:pt>
                <c:pt idx="68">
                  <c:v>20.426532309468953</c:v>
                </c:pt>
                <c:pt idx="69">
                  <c:v>18.341688767956015</c:v>
                </c:pt>
                <c:pt idx="70">
                  <c:v>15.387099126827763</c:v>
                </c:pt>
                <c:pt idx="71">
                  <c:v>11.894632555224604</c:v>
                </c:pt>
                <c:pt idx="72">
                  <c:v>10.430384823048186</c:v>
                </c:pt>
                <c:pt idx="73">
                  <c:v>7.6813468894117278</c:v>
                </c:pt>
                <c:pt idx="74">
                  <c:v>4.7419089411716868</c:v>
                </c:pt>
                <c:pt idx="75">
                  <c:v>1.3757086382474739</c:v>
                </c:pt>
                <c:pt idx="76">
                  <c:v>-1.6538528455726009</c:v>
                </c:pt>
                <c:pt idx="77">
                  <c:v>-3.6517489200815305</c:v>
                </c:pt>
                <c:pt idx="78">
                  <c:v>-4.1732284371275341</c:v>
                </c:pt>
                <c:pt idx="79">
                  <c:v>-6.7929471051749033</c:v>
                </c:pt>
                <c:pt idx="80">
                  <c:v>-7.6548951665610758</c:v>
                </c:pt>
                <c:pt idx="81">
                  <c:v>-8.8955285793986292</c:v>
                </c:pt>
                <c:pt idx="82">
                  <c:v>-9.9599648345545546</c:v>
                </c:pt>
                <c:pt idx="83">
                  <c:v>-10.587114155930422</c:v>
                </c:pt>
                <c:pt idx="84">
                  <c:v>-12.018290875182061</c:v>
                </c:pt>
                <c:pt idx="85">
                  <c:v>-12.975954537168931</c:v>
                </c:pt>
                <c:pt idx="86">
                  <c:v>-12.176441244410668</c:v>
                </c:pt>
                <c:pt idx="87">
                  <c:v>-10.572049133598611</c:v>
                </c:pt>
                <c:pt idx="88">
                  <c:v>-9.1730736839184033</c:v>
                </c:pt>
                <c:pt idx="89">
                  <c:v>-8.987791600550608</c:v>
                </c:pt>
                <c:pt idx="90">
                  <c:v>-9.2799062600006579</c:v>
                </c:pt>
                <c:pt idx="91">
                  <c:v>-5.9117849547406109</c:v>
                </c:pt>
                <c:pt idx="92">
                  <c:v>-3.6008507794975775</c:v>
                </c:pt>
                <c:pt idx="93">
                  <c:v>-1.5588015655315957</c:v>
                </c:pt>
                <c:pt idx="94">
                  <c:v>0.14768482555112428</c:v>
                </c:pt>
                <c:pt idx="95">
                  <c:v>2.0611297687200647</c:v>
                </c:pt>
              </c:numCache>
            </c:numRef>
          </c:val>
          <c:smooth val="0"/>
          <c:extLst>
            <c:ext xmlns:c16="http://schemas.microsoft.com/office/drawing/2014/chart" uri="{C3380CC4-5D6E-409C-BE32-E72D297353CC}">
              <c16:uniqueId val="{00000002-7E53-4D10-8CAC-BA59C47DD16B}"/>
            </c:ext>
          </c:extLst>
        </c:ser>
        <c:ser>
          <c:idx val="3"/>
          <c:order val="3"/>
          <c:tx>
            <c:strRef>
              <c:f>'25'!$D$2</c:f>
              <c:strCache>
                <c:ptCount val="1"/>
                <c:pt idx="0">
                  <c:v>Свыше 3 лет</c:v>
                </c:pt>
              </c:strCache>
            </c:strRef>
          </c:tx>
          <c:spPr>
            <a:ln w="28575" cap="rnd">
              <a:solidFill>
                <a:srgbClr val="FFBB44"/>
              </a:solidFill>
              <a:round/>
            </a:ln>
            <a:effectLst/>
          </c:spPr>
          <c:marker>
            <c:symbol val="none"/>
          </c:marker>
          <c:cat>
            <c:numRef>
              <c:f>'25'!$A$3:$A$98</c:f>
              <c:numCache>
                <c:formatCode>[$-419]mmmm\ yyyy;@</c:formatCode>
                <c:ptCount val="9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numCache>
            </c:numRef>
          </c:cat>
          <c:val>
            <c:numRef>
              <c:f>'25'!$D$3:$D$98</c:f>
              <c:numCache>
                <c:formatCode>0.0</c:formatCode>
                <c:ptCount val="96"/>
                <c:pt idx="0">
                  <c:v>22.107727007747172</c:v>
                </c:pt>
                <c:pt idx="1">
                  <c:v>25.613789727435417</c:v>
                </c:pt>
                <c:pt idx="2">
                  <c:v>22.830042233488285</c:v>
                </c:pt>
                <c:pt idx="3">
                  <c:v>22.414298228058541</c:v>
                </c:pt>
                <c:pt idx="4">
                  <c:v>22.027761098692395</c:v>
                </c:pt>
                <c:pt idx="5">
                  <c:v>22.263689821267477</c:v>
                </c:pt>
                <c:pt idx="6">
                  <c:v>20.484439537369241</c:v>
                </c:pt>
                <c:pt idx="7">
                  <c:v>19.50458982399698</c:v>
                </c:pt>
                <c:pt idx="8">
                  <c:v>15.545180922335391</c:v>
                </c:pt>
                <c:pt idx="9">
                  <c:v>9.5673969121152993</c:v>
                </c:pt>
                <c:pt idx="10">
                  <c:v>4.9554959783248336</c:v>
                </c:pt>
                <c:pt idx="11">
                  <c:v>-22.308326461986866</c:v>
                </c:pt>
                <c:pt idx="12">
                  <c:v>-29.906147924415336</c:v>
                </c:pt>
                <c:pt idx="13">
                  <c:v>-34.561136264976184</c:v>
                </c:pt>
                <c:pt idx="14">
                  <c:v>-35.862733210694316</c:v>
                </c:pt>
                <c:pt idx="15">
                  <c:v>-37.52347927269453</c:v>
                </c:pt>
                <c:pt idx="16">
                  <c:v>-38.889872794677252</c:v>
                </c:pt>
                <c:pt idx="17">
                  <c:v>-38.001148706067134</c:v>
                </c:pt>
                <c:pt idx="18">
                  <c:v>-38.328901042654159</c:v>
                </c:pt>
                <c:pt idx="19">
                  <c:v>-38.679671243971029</c:v>
                </c:pt>
                <c:pt idx="20">
                  <c:v>-37.597779871274504</c:v>
                </c:pt>
                <c:pt idx="21">
                  <c:v>-36.328257158612146</c:v>
                </c:pt>
                <c:pt idx="22">
                  <c:v>-35.085312923422691</c:v>
                </c:pt>
                <c:pt idx="23">
                  <c:v>-18.550788412191437</c:v>
                </c:pt>
                <c:pt idx="24">
                  <c:v>-9.6938583278400188</c:v>
                </c:pt>
                <c:pt idx="25">
                  <c:v>-1.9000007491895445</c:v>
                </c:pt>
                <c:pt idx="26">
                  <c:v>1.326693632904437</c:v>
                </c:pt>
                <c:pt idx="27">
                  <c:v>2.5535856973820614</c:v>
                </c:pt>
                <c:pt idx="28">
                  <c:v>5.1426879261374552</c:v>
                </c:pt>
                <c:pt idx="29">
                  <c:v>2.4429010166342096</c:v>
                </c:pt>
                <c:pt idx="30">
                  <c:v>4.0976281613228878</c:v>
                </c:pt>
                <c:pt idx="31">
                  <c:v>5.2749172552537544</c:v>
                </c:pt>
                <c:pt idx="32">
                  <c:v>6.066356490626319</c:v>
                </c:pt>
                <c:pt idx="33">
                  <c:v>4.9729872051424024</c:v>
                </c:pt>
                <c:pt idx="34">
                  <c:v>5.5468059553957829</c:v>
                </c:pt>
                <c:pt idx="35">
                  <c:v>7.7994976032316146</c:v>
                </c:pt>
                <c:pt idx="36">
                  <c:v>12.017100487212915</c:v>
                </c:pt>
                <c:pt idx="37">
                  <c:v>10.77664247415116</c:v>
                </c:pt>
                <c:pt idx="38">
                  <c:v>11.124609092480881</c:v>
                </c:pt>
                <c:pt idx="39">
                  <c:v>10.020800297569949</c:v>
                </c:pt>
                <c:pt idx="40">
                  <c:v>10.9425756455841</c:v>
                </c:pt>
                <c:pt idx="41">
                  <c:v>12.206950894890696</c:v>
                </c:pt>
                <c:pt idx="42">
                  <c:v>9.0943488130860146</c:v>
                </c:pt>
                <c:pt idx="43">
                  <c:v>8.9452849157505341</c:v>
                </c:pt>
                <c:pt idx="44">
                  <c:v>8.4607026641180454</c:v>
                </c:pt>
                <c:pt idx="45">
                  <c:v>10.102906096360925</c:v>
                </c:pt>
                <c:pt idx="46">
                  <c:v>8.9084772937775512</c:v>
                </c:pt>
                <c:pt idx="47">
                  <c:v>9.1044753301264194</c:v>
                </c:pt>
                <c:pt idx="48">
                  <c:v>6.7223777313151203</c:v>
                </c:pt>
                <c:pt idx="49">
                  <c:v>4.990095462481392</c:v>
                </c:pt>
                <c:pt idx="50">
                  <c:v>5.6296954977725022</c:v>
                </c:pt>
                <c:pt idx="51">
                  <c:v>6.7119180654617878</c:v>
                </c:pt>
                <c:pt idx="52">
                  <c:v>6.8860231871847191</c:v>
                </c:pt>
                <c:pt idx="53">
                  <c:v>6.6109287117730275</c:v>
                </c:pt>
                <c:pt idx="54">
                  <c:v>12.027461756199926</c:v>
                </c:pt>
                <c:pt idx="55">
                  <c:v>12.764441598313653</c:v>
                </c:pt>
                <c:pt idx="56">
                  <c:v>12.881719913099985</c:v>
                </c:pt>
                <c:pt idx="57">
                  <c:v>13.36333295446704</c:v>
                </c:pt>
                <c:pt idx="58">
                  <c:v>12.44719693761165</c:v>
                </c:pt>
                <c:pt idx="59">
                  <c:v>9.8383123131745407</c:v>
                </c:pt>
                <c:pt idx="60">
                  <c:v>6.1260034613016927</c:v>
                </c:pt>
                <c:pt idx="61">
                  <c:v>4.9944899902688178</c:v>
                </c:pt>
                <c:pt idx="62">
                  <c:v>1.6166935642037572</c:v>
                </c:pt>
                <c:pt idx="63">
                  <c:v>0.11270255684515007</c:v>
                </c:pt>
                <c:pt idx="64">
                  <c:v>-3.2749103056084294</c:v>
                </c:pt>
                <c:pt idx="65">
                  <c:v>-4.3366336825868927</c:v>
                </c:pt>
                <c:pt idx="66">
                  <c:v>-6.8167290942948</c:v>
                </c:pt>
                <c:pt idx="67">
                  <c:v>-7.2729007164305131</c:v>
                </c:pt>
                <c:pt idx="68">
                  <c:v>-6.9102014738778905</c:v>
                </c:pt>
                <c:pt idx="69">
                  <c:v>-6.7463169916091346</c:v>
                </c:pt>
                <c:pt idx="70">
                  <c:v>-3.2157508254049674</c:v>
                </c:pt>
                <c:pt idx="71">
                  <c:v>-1.8124385487602979</c:v>
                </c:pt>
                <c:pt idx="72">
                  <c:v>-0.11708571853139915</c:v>
                </c:pt>
                <c:pt idx="73">
                  <c:v>1.4668315401340948</c:v>
                </c:pt>
                <c:pt idx="74">
                  <c:v>3.7087489849819519</c:v>
                </c:pt>
                <c:pt idx="75">
                  <c:v>4.2811484334865497</c:v>
                </c:pt>
                <c:pt idx="76">
                  <c:v>5.1045156272766548</c:v>
                </c:pt>
                <c:pt idx="77">
                  <c:v>7.5196866404400993</c:v>
                </c:pt>
                <c:pt idx="78">
                  <c:v>9.0678983169809158</c:v>
                </c:pt>
                <c:pt idx="79">
                  <c:v>8.7837451657531602</c:v>
                </c:pt>
                <c:pt idx="80">
                  <c:v>9.7286642838823241</c:v>
                </c:pt>
                <c:pt idx="81">
                  <c:v>9.7319529451170155</c:v>
                </c:pt>
                <c:pt idx="82">
                  <c:v>7.7540413259306291</c:v>
                </c:pt>
                <c:pt idx="83">
                  <c:v>15.596583723098206</c:v>
                </c:pt>
                <c:pt idx="84">
                  <c:v>16.405969393775123</c:v>
                </c:pt>
                <c:pt idx="85">
                  <c:v>15.721520587900088</c:v>
                </c:pt>
                <c:pt idx="86">
                  <c:v>11.228411054240127</c:v>
                </c:pt>
                <c:pt idx="87">
                  <c:v>17.739429592236348</c:v>
                </c:pt>
                <c:pt idx="88">
                  <c:v>18.593604978898014</c:v>
                </c:pt>
                <c:pt idx="89">
                  <c:v>17.155650241426741</c:v>
                </c:pt>
                <c:pt idx="90">
                  <c:v>15.201287269600016</c:v>
                </c:pt>
                <c:pt idx="91">
                  <c:v>10.942701327619702</c:v>
                </c:pt>
                <c:pt idx="92">
                  <c:v>6.6057583312137513</c:v>
                </c:pt>
                <c:pt idx="93">
                  <c:v>2.2204641423213047</c:v>
                </c:pt>
                <c:pt idx="94">
                  <c:v>0.36074986179437474</c:v>
                </c:pt>
                <c:pt idx="95">
                  <c:v>-9.3531296280245755</c:v>
                </c:pt>
              </c:numCache>
            </c:numRef>
          </c:val>
          <c:smooth val="0"/>
          <c:extLst>
            <c:ext xmlns:c16="http://schemas.microsoft.com/office/drawing/2014/chart" uri="{C3380CC4-5D6E-409C-BE32-E72D297353CC}">
              <c16:uniqueId val="{00000003-7E53-4D10-8CAC-BA59C47DD16B}"/>
            </c:ext>
          </c:extLst>
        </c:ser>
        <c:dLbls>
          <c:showLegendKey val="0"/>
          <c:showVal val="0"/>
          <c:showCatName val="0"/>
          <c:showSerName val="0"/>
          <c:showPercent val="0"/>
          <c:showBubbleSize val="0"/>
        </c:dLbls>
        <c:smooth val="0"/>
        <c:axId val="383513552"/>
        <c:axId val="383513160"/>
      </c:lineChart>
      <c:dateAx>
        <c:axId val="383513552"/>
        <c:scaling>
          <c:orientation val="minMax"/>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83513160"/>
        <c:crosses val="autoZero"/>
        <c:auto val="1"/>
        <c:lblOffset val="100"/>
        <c:baseTimeUnit val="months"/>
        <c:majorUnit val="1"/>
        <c:majorTimeUnit val="years"/>
      </c:dateAx>
      <c:valAx>
        <c:axId val="383513160"/>
        <c:scaling>
          <c:orientation val="minMax"/>
          <c:max val="1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83513552"/>
        <c:crosses val="autoZero"/>
        <c:crossBetween val="between"/>
        <c:majorUnit val="25"/>
      </c:valAx>
      <c:spPr>
        <a:noFill/>
        <a:ln>
          <a:noFill/>
        </a:ln>
        <a:effectLst/>
      </c:spPr>
    </c:plotArea>
    <c:legend>
      <c:legendPos val="b"/>
      <c:layout>
        <c:manualLayout>
          <c:xMode val="edge"/>
          <c:yMode val="edge"/>
          <c:x val="0"/>
          <c:y val="0.86819145299145306"/>
          <c:w val="0.96814444444444447"/>
          <c:h val="0.1318085470085470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932006462031325"/>
          <c:y val="6.0320037306021639E-2"/>
          <c:w val="0.75199002971060136"/>
          <c:h val="0.68627147039266312"/>
        </c:manualLayout>
      </c:layout>
      <c:scatterChart>
        <c:scatterStyle val="lineMarker"/>
        <c:varyColors val="0"/>
        <c:ser>
          <c:idx val="0"/>
          <c:order val="0"/>
          <c:spPr>
            <a:ln w="25400" cap="rnd">
              <a:noFill/>
              <a:round/>
            </a:ln>
            <a:effectLst/>
          </c:spPr>
          <c:marker>
            <c:symbol val="circle"/>
            <c:size val="5"/>
            <c:spPr>
              <a:solidFill>
                <a:srgbClr val="EE1133"/>
              </a:solidFill>
              <a:ln w="9525">
                <a:solidFill>
                  <a:srgbClr val="EE1133"/>
                </a:solidFill>
              </a:ln>
              <a:effectLst/>
            </c:spPr>
          </c:marker>
          <c:xVal>
            <c:numRef>
              <c:f>'44'!$B$4:$B$18</c:f>
              <c:numCache>
                <c:formatCode>General</c:formatCode>
                <c:ptCount val="15"/>
                <c:pt idx="0">
                  <c:v>3.9</c:v>
                </c:pt>
                <c:pt idx="1">
                  <c:v>4.2</c:v>
                </c:pt>
                <c:pt idx="2">
                  <c:v>3.9</c:v>
                </c:pt>
                <c:pt idx="3" formatCode="0.0">
                  <c:v>7.25</c:v>
                </c:pt>
                <c:pt idx="4">
                  <c:v>1.7</c:v>
                </c:pt>
                <c:pt idx="5">
                  <c:v>4</c:v>
                </c:pt>
                <c:pt idx="6">
                  <c:v>6</c:v>
                </c:pt>
                <c:pt idx="7">
                  <c:v>3.7</c:v>
                </c:pt>
                <c:pt idx="8">
                  <c:v>3.8</c:v>
                </c:pt>
                <c:pt idx="9">
                  <c:v>3.5</c:v>
                </c:pt>
                <c:pt idx="10">
                  <c:v>4.75</c:v>
                </c:pt>
                <c:pt idx="11">
                  <c:v>5.3</c:v>
                </c:pt>
                <c:pt idx="12">
                  <c:v>3.1</c:v>
                </c:pt>
                <c:pt idx="13">
                  <c:v>3.2</c:v>
                </c:pt>
                <c:pt idx="14">
                  <c:v>3.5</c:v>
                </c:pt>
              </c:numCache>
            </c:numRef>
          </c:xVal>
          <c:yVal>
            <c:numRef>
              <c:f>'44'!$C$4:$C$18</c:f>
              <c:numCache>
                <c:formatCode>General</c:formatCode>
                <c:ptCount val="15"/>
                <c:pt idx="0">
                  <c:v>5.2</c:v>
                </c:pt>
                <c:pt idx="1">
                  <c:v>5.5</c:v>
                </c:pt>
                <c:pt idx="2">
                  <c:v>5</c:v>
                </c:pt>
                <c:pt idx="3">
                  <c:v>7</c:v>
                </c:pt>
                <c:pt idx="4">
                  <c:v>1.9</c:v>
                </c:pt>
                <c:pt idx="5">
                  <c:v>5.0999999999999996</c:v>
                </c:pt>
                <c:pt idx="6">
                  <c:v>6.4</c:v>
                </c:pt>
                <c:pt idx="7">
                  <c:v>6</c:v>
                </c:pt>
                <c:pt idx="8">
                  <c:v>4.4000000000000004</c:v>
                </c:pt>
                <c:pt idx="9">
                  <c:v>5.2</c:v>
                </c:pt>
                <c:pt idx="10">
                  <c:v>6.4</c:v>
                </c:pt>
                <c:pt idx="11">
                  <c:v>3.6</c:v>
                </c:pt>
                <c:pt idx="12">
                  <c:v>5.3</c:v>
                </c:pt>
                <c:pt idx="13">
                  <c:v>0.9</c:v>
                </c:pt>
                <c:pt idx="14">
                  <c:v>4.5</c:v>
                </c:pt>
              </c:numCache>
            </c:numRef>
          </c:yVal>
          <c:smooth val="0"/>
          <c:extLst>
            <c:ext xmlns:c16="http://schemas.microsoft.com/office/drawing/2014/chart" uri="{C3380CC4-5D6E-409C-BE32-E72D297353CC}">
              <c16:uniqueId val="{00000000-8C23-490D-A49C-2A13143A963A}"/>
            </c:ext>
          </c:extLst>
        </c:ser>
        <c:ser>
          <c:idx val="1"/>
          <c:order val="1"/>
          <c:spPr>
            <a:ln w="15875" cap="rnd">
              <a:solidFill>
                <a:schemeClr val="tx1"/>
              </a:solidFill>
              <a:prstDash val="sysDash"/>
              <a:round/>
            </a:ln>
            <a:effectLst/>
          </c:spPr>
          <c:marker>
            <c:symbol val="none"/>
          </c:marker>
          <c:xVal>
            <c:numRef>
              <c:f>'44'!$E$4:$E$9</c:f>
              <c:numCache>
                <c:formatCode>General</c:formatCode>
                <c:ptCount val="6"/>
                <c:pt idx="0">
                  <c:v>0</c:v>
                </c:pt>
                <c:pt idx="1">
                  <c:v>2</c:v>
                </c:pt>
                <c:pt idx="2">
                  <c:v>4</c:v>
                </c:pt>
                <c:pt idx="3">
                  <c:v>6</c:v>
                </c:pt>
                <c:pt idx="4">
                  <c:v>8</c:v>
                </c:pt>
                <c:pt idx="5">
                  <c:v>12</c:v>
                </c:pt>
              </c:numCache>
            </c:numRef>
          </c:xVal>
          <c:yVal>
            <c:numRef>
              <c:f>'44'!$F$4:$F$9</c:f>
              <c:numCache>
                <c:formatCode>General</c:formatCode>
                <c:ptCount val="6"/>
                <c:pt idx="0">
                  <c:v>0</c:v>
                </c:pt>
                <c:pt idx="1">
                  <c:v>2</c:v>
                </c:pt>
                <c:pt idx="2">
                  <c:v>4</c:v>
                </c:pt>
                <c:pt idx="3">
                  <c:v>6</c:v>
                </c:pt>
                <c:pt idx="4">
                  <c:v>8</c:v>
                </c:pt>
                <c:pt idx="5">
                  <c:v>12</c:v>
                </c:pt>
              </c:numCache>
            </c:numRef>
          </c:yVal>
          <c:smooth val="0"/>
          <c:extLst>
            <c:ext xmlns:c16="http://schemas.microsoft.com/office/drawing/2014/chart" uri="{C3380CC4-5D6E-409C-BE32-E72D297353CC}">
              <c16:uniqueId val="{00000003-8C23-490D-A49C-2A13143A963A}"/>
            </c:ext>
          </c:extLst>
        </c:ser>
        <c:dLbls>
          <c:showLegendKey val="0"/>
          <c:showVal val="0"/>
          <c:showCatName val="0"/>
          <c:showSerName val="0"/>
          <c:showPercent val="0"/>
          <c:showBubbleSize val="0"/>
        </c:dLbls>
        <c:axId val="383514336"/>
        <c:axId val="383503360"/>
      </c:scatterChart>
      <c:valAx>
        <c:axId val="383514336"/>
        <c:scaling>
          <c:orientation val="minMax"/>
          <c:max val="8"/>
          <c:min val="0"/>
        </c:scaling>
        <c:delete val="0"/>
        <c:axPos val="b"/>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000" b="1" i="0" baseline="0">
                    <a:effectLst/>
                  </a:rPr>
                  <a:t>Ожидаемый в конце 2020 г. рост ВВП в 2021 г., %</a:t>
                </a:r>
                <a:endParaRPr lang="ru-RU" sz="1000">
                  <a:effectLst/>
                </a:endParaRPr>
              </a:p>
            </c:rich>
          </c:tx>
          <c:layout>
            <c:manualLayout>
              <c:xMode val="edge"/>
              <c:yMode val="edge"/>
              <c:x val="0.17933702533245441"/>
              <c:y val="0.8545425854260069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none"/>
        <c:minorTickMark val="none"/>
        <c:tickLblPos val="nextTo"/>
        <c:spPr>
          <a:noFill/>
          <a:ln w="9525" cap="flat" cmpd="sng" algn="ctr">
            <a:solidFill>
              <a:schemeClr val="bg1">
                <a:lumMod val="9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83503360"/>
        <c:crosses val="autoZero"/>
        <c:crossBetween val="midCat"/>
        <c:majorUnit val="2"/>
      </c:valAx>
      <c:valAx>
        <c:axId val="383503360"/>
        <c:scaling>
          <c:orientation val="minMax"/>
          <c:max val="8"/>
        </c:scaling>
        <c:delete val="0"/>
        <c:axPos val="l"/>
        <c:title>
          <c:tx>
            <c:rich>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000" b="1" i="0" baseline="0">
                    <a:effectLst/>
                  </a:rPr>
                  <a:t>Текущий прогноз по росту ВВП в 2021 г., %</a:t>
                </a:r>
                <a:endParaRPr lang="ru-RU" sz="1000">
                  <a:effectLst/>
                </a:endParaRPr>
              </a:p>
            </c:rich>
          </c:tx>
          <c:layout>
            <c:manualLayout>
              <c:xMode val="edge"/>
              <c:yMode val="edge"/>
              <c:x val="0"/>
              <c:y val="4.9352757795835887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none"/>
        <c:minorTickMark val="none"/>
        <c:tickLblPos val="low"/>
        <c:spPr>
          <a:noFill/>
          <a:ln w="9525" cap="flat" cmpd="sng" algn="ctr">
            <a:solidFill>
              <a:schemeClr val="bg1">
                <a:lumMod val="9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83514336"/>
        <c:crosses val="autoZero"/>
        <c:crossBetween val="midCat"/>
        <c:majorUnit val="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588949779653383"/>
          <c:y val="6.0320037306021639E-2"/>
          <c:w val="0.73542075540039464"/>
          <c:h val="0.7630424269639634"/>
        </c:manualLayout>
      </c:layout>
      <c:scatterChart>
        <c:scatterStyle val="lineMarker"/>
        <c:varyColors val="0"/>
        <c:ser>
          <c:idx val="0"/>
          <c:order val="0"/>
          <c:spPr>
            <a:ln w="19050" cap="rnd">
              <a:noFill/>
              <a:round/>
            </a:ln>
            <a:effectLst/>
          </c:spPr>
          <c:marker>
            <c:symbol val="circle"/>
            <c:size val="5"/>
            <c:spPr>
              <a:solidFill>
                <a:srgbClr val="EE1133"/>
              </a:solidFill>
              <a:ln w="9525">
                <a:solidFill>
                  <a:srgbClr val="EE1133"/>
                </a:solidFill>
              </a:ln>
              <a:effectLst/>
            </c:spPr>
          </c:marker>
          <c:xVal>
            <c:numRef>
              <c:f>'45'!$B$4:$B$17</c:f>
              <c:numCache>
                <c:formatCode>0.0</c:formatCode>
                <c:ptCount val="14"/>
                <c:pt idx="0">
                  <c:v>1.6</c:v>
                </c:pt>
                <c:pt idx="1">
                  <c:v>1.8</c:v>
                </c:pt>
                <c:pt idx="2">
                  <c:v>1</c:v>
                </c:pt>
                <c:pt idx="3">
                  <c:v>2</c:v>
                </c:pt>
                <c:pt idx="4">
                  <c:v>2.2999999999999998</c:v>
                </c:pt>
                <c:pt idx="5">
                  <c:v>1.6</c:v>
                </c:pt>
                <c:pt idx="6">
                  <c:v>4.7</c:v>
                </c:pt>
                <c:pt idx="7">
                  <c:v>0.9</c:v>
                </c:pt>
                <c:pt idx="8">
                  <c:v>3.3</c:v>
                </c:pt>
                <c:pt idx="9">
                  <c:v>3.9</c:v>
                </c:pt>
                <c:pt idx="10">
                  <c:v>3.55</c:v>
                </c:pt>
                <c:pt idx="11">
                  <c:v>2.6</c:v>
                </c:pt>
                <c:pt idx="12">
                  <c:v>1</c:v>
                </c:pt>
                <c:pt idx="13">
                  <c:v>3.75</c:v>
                </c:pt>
              </c:numCache>
            </c:numRef>
          </c:xVal>
          <c:yVal>
            <c:numRef>
              <c:f>'45'!$C$4:$C$17</c:f>
              <c:numCache>
                <c:formatCode>0.0</c:formatCode>
                <c:ptCount val="14"/>
                <c:pt idx="0">
                  <c:v>2.8</c:v>
                </c:pt>
                <c:pt idx="1">
                  <c:v>5.7</c:v>
                </c:pt>
                <c:pt idx="2">
                  <c:v>5</c:v>
                </c:pt>
                <c:pt idx="3">
                  <c:v>5.0999999999999996</c:v>
                </c:pt>
                <c:pt idx="4">
                  <c:v>6.6</c:v>
                </c:pt>
                <c:pt idx="5">
                  <c:v>4.7</c:v>
                </c:pt>
                <c:pt idx="6">
                  <c:v>5.5</c:v>
                </c:pt>
                <c:pt idx="7">
                  <c:v>1.5</c:v>
                </c:pt>
                <c:pt idx="8">
                  <c:v>10.06</c:v>
                </c:pt>
                <c:pt idx="9">
                  <c:v>5.5</c:v>
                </c:pt>
                <c:pt idx="10">
                  <c:v>7.4</c:v>
                </c:pt>
                <c:pt idx="11">
                  <c:v>8.6</c:v>
                </c:pt>
                <c:pt idx="12">
                  <c:v>2.17</c:v>
                </c:pt>
                <c:pt idx="13">
                  <c:v>8.4</c:v>
                </c:pt>
              </c:numCache>
            </c:numRef>
          </c:yVal>
          <c:smooth val="0"/>
          <c:extLst>
            <c:ext xmlns:c16="http://schemas.microsoft.com/office/drawing/2014/chart" uri="{C3380CC4-5D6E-409C-BE32-E72D297353CC}">
              <c16:uniqueId val="{00000000-F913-40AD-BC6E-48BA5F8BCD67}"/>
            </c:ext>
          </c:extLst>
        </c:ser>
        <c:ser>
          <c:idx val="1"/>
          <c:order val="1"/>
          <c:spPr>
            <a:ln w="15875" cap="rnd">
              <a:solidFill>
                <a:schemeClr val="tx1"/>
              </a:solidFill>
              <a:prstDash val="sysDash"/>
              <a:round/>
            </a:ln>
            <a:effectLst/>
          </c:spPr>
          <c:marker>
            <c:symbol val="none"/>
          </c:marker>
          <c:xVal>
            <c:numRef>
              <c:f>'45'!$E$4:$E$9</c:f>
              <c:numCache>
                <c:formatCode>General</c:formatCode>
                <c:ptCount val="6"/>
                <c:pt idx="0">
                  <c:v>0</c:v>
                </c:pt>
                <c:pt idx="1">
                  <c:v>2</c:v>
                </c:pt>
                <c:pt idx="2">
                  <c:v>4</c:v>
                </c:pt>
                <c:pt idx="3">
                  <c:v>6</c:v>
                </c:pt>
                <c:pt idx="4">
                  <c:v>8</c:v>
                </c:pt>
                <c:pt idx="5">
                  <c:v>12</c:v>
                </c:pt>
              </c:numCache>
            </c:numRef>
          </c:xVal>
          <c:yVal>
            <c:numRef>
              <c:f>'45'!$F$4:$F$9</c:f>
              <c:numCache>
                <c:formatCode>General</c:formatCode>
                <c:ptCount val="6"/>
                <c:pt idx="0">
                  <c:v>0</c:v>
                </c:pt>
                <c:pt idx="1">
                  <c:v>2</c:v>
                </c:pt>
                <c:pt idx="2">
                  <c:v>4</c:v>
                </c:pt>
                <c:pt idx="3">
                  <c:v>6</c:v>
                </c:pt>
                <c:pt idx="4">
                  <c:v>8</c:v>
                </c:pt>
                <c:pt idx="5">
                  <c:v>12</c:v>
                </c:pt>
              </c:numCache>
            </c:numRef>
          </c:yVal>
          <c:smooth val="0"/>
          <c:extLst>
            <c:ext xmlns:c16="http://schemas.microsoft.com/office/drawing/2014/chart" uri="{C3380CC4-5D6E-409C-BE32-E72D297353CC}">
              <c16:uniqueId val="{00000001-F913-40AD-BC6E-48BA5F8BCD67}"/>
            </c:ext>
          </c:extLst>
        </c:ser>
        <c:dLbls>
          <c:showLegendKey val="0"/>
          <c:showVal val="0"/>
          <c:showCatName val="0"/>
          <c:showSerName val="0"/>
          <c:showPercent val="0"/>
          <c:showBubbleSize val="0"/>
        </c:dLbls>
        <c:axId val="951365552"/>
        <c:axId val="951376920"/>
      </c:scatterChart>
      <c:valAx>
        <c:axId val="951365552"/>
        <c:scaling>
          <c:orientation val="minMax"/>
          <c:max val="12"/>
          <c:min val="0"/>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b="1"/>
                  <a:t>Ожидаемая инфляция в 2021 г., % г/г</a:t>
                </a:r>
              </a:p>
            </c:rich>
          </c:tx>
          <c:layout>
            <c:manualLayout>
              <c:xMode val="edge"/>
              <c:yMode val="edge"/>
              <c:x val="0.2083332925072352"/>
              <c:y val="0.92048722355115309"/>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none"/>
        <c:minorTickMark val="none"/>
        <c:tickLblPos val="nextTo"/>
        <c:spPr>
          <a:noFill/>
          <a:ln w="9525" cap="flat" cmpd="sng" algn="ctr">
            <a:solidFill>
              <a:schemeClr val="bg1">
                <a:lumMod val="9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1376920"/>
        <c:crosses val="autoZero"/>
        <c:crossBetween val="midCat"/>
        <c:majorUnit val="2"/>
      </c:valAx>
      <c:valAx>
        <c:axId val="951376920"/>
        <c:scaling>
          <c:orientation val="minMax"/>
          <c:max val="12"/>
        </c:scaling>
        <c:delete val="0"/>
        <c:axPos val="l"/>
        <c:title>
          <c:tx>
            <c:rich>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b="1"/>
                  <a:t>Фактическая</a:t>
                </a:r>
                <a:r>
                  <a:rPr lang="ru-RU" b="1" baseline="0"/>
                  <a:t> инфляция на конец 2021 г., % г/г</a:t>
                </a:r>
                <a:endParaRPr lang="ru-RU" b="1"/>
              </a:p>
            </c:rich>
          </c:tx>
          <c:layout>
            <c:manualLayout>
              <c:xMode val="edge"/>
              <c:yMode val="edge"/>
              <c:x val="0"/>
              <c:y val="4.9352757795835887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none"/>
        <c:minorTickMark val="none"/>
        <c:tickLblPos val="low"/>
        <c:spPr>
          <a:noFill/>
          <a:ln w="9525" cap="flat" cmpd="sng" algn="ctr">
            <a:solidFill>
              <a:schemeClr val="bg1">
                <a:lumMod val="9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1365552"/>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43999846408117E-2"/>
          <c:y val="3.8430882252068511E-2"/>
          <c:w val="0.83264281045751631"/>
          <c:h val="0.66524470724438978"/>
        </c:manualLayout>
      </c:layout>
      <c:lineChart>
        <c:grouping val="standard"/>
        <c:varyColors val="0"/>
        <c:ser>
          <c:idx val="1"/>
          <c:order val="0"/>
          <c:tx>
            <c:strRef>
              <c:f>'46'!$B$2</c:f>
              <c:strCache>
                <c:ptCount val="1"/>
                <c:pt idx="0">
                  <c:v>Совокупный индекс</c:v>
                </c:pt>
              </c:strCache>
            </c:strRef>
          </c:tx>
          <c:spPr>
            <a:ln w="31750">
              <a:solidFill>
                <a:schemeClr val="tx1"/>
              </a:solidFill>
            </a:ln>
            <a:effectLst/>
          </c:spPr>
          <c:marker>
            <c:symbol val="none"/>
          </c:marker>
          <c:cat>
            <c:numRef>
              <c:f>'46'!$A$3:$A$1126</c:f>
              <c:numCache>
                <c:formatCode>m/d/yyyy</c:formatCode>
                <c:ptCount val="1124"/>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pt idx="1033">
                  <c:v>44499</c:v>
                </c:pt>
                <c:pt idx="1034">
                  <c:v>44500</c:v>
                </c:pt>
                <c:pt idx="1035">
                  <c:v>44501</c:v>
                </c:pt>
                <c:pt idx="1036">
                  <c:v>44502</c:v>
                </c:pt>
                <c:pt idx="1037">
                  <c:v>44503</c:v>
                </c:pt>
                <c:pt idx="1038">
                  <c:v>44504</c:v>
                </c:pt>
                <c:pt idx="1039">
                  <c:v>44505</c:v>
                </c:pt>
                <c:pt idx="1040">
                  <c:v>44506</c:v>
                </c:pt>
                <c:pt idx="1041">
                  <c:v>44507</c:v>
                </c:pt>
                <c:pt idx="1042">
                  <c:v>44508</c:v>
                </c:pt>
                <c:pt idx="1043">
                  <c:v>44509</c:v>
                </c:pt>
                <c:pt idx="1044">
                  <c:v>44510</c:v>
                </c:pt>
                <c:pt idx="1045">
                  <c:v>44511</c:v>
                </c:pt>
                <c:pt idx="1046">
                  <c:v>44512</c:v>
                </c:pt>
                <c:pt idx="1047">
                  <c:v>44513</c:v>
                </c:pt>
                <c:pt idx="1048">
                  <c:v>44514</c:v>
                </c:pt>
                <c:pt idx="1049">
                  <c:v>44515</c:v>
                </c:pt>
                <c:pt idx="1050">
                  <c:v>44516</c:v>
                </c:pt>
                <c:pt idx="1051">
                  <c:v>44517</c:v>
                </c:pt>
                <c:pt idx="1052">
                  <c:v>44518</c:v>
                </c:pt>
                <c:pt idx="1053">
                  <c:v>44519</c:v>
                </c:pt>
                <c:pt idx="1054">
                  <c:v>44520</c:v>
                </c:pt>
                <c:pt idx="1055">
                  <c:v>44521</c:v>
                </c:pt>
                <c:pt idx="1056">
                  <c:v>44522</c:v>
                </c:pt>
                <c:pt idx="1057">
                  <c:v>44523</c:v>
                </c:pt>
                <c:pt idx="1058">
                  <c:v>44524</c:v>
                </c:pt>
                <c:pt idx="1059">
                  <c:v>44525</c:v>
                </c:pt>
                <c:pt idx="1060">
                  <c:v>44526</c:v>
                </c:pt>
                <c:pt idx="1061">
                  <c:v>44527</c:v>
                </c:pt>
                <c:pt idx="1062">
                  <c:v>44528</c:v>
                </c:pt>
                <c:pt idx="1063">
                  <c:v>44529</c:v>
                </c:pt>
                <c:pt idx="1064">
                  <c:v>44530</c:v>
                </c:pt>
                <c:pt idx="1065">
                  <c:v>44531</c:v>
                </c:pt>
                <c:pt idx="1066">
                  <c:v>44532</c:v>
                </c:pt>
                <c:pt idx="1067">
                  <c:v>44533</c:v>
                </c:pt>
                <c:pt idx="1068">
                  <c:v>44534</c:v>
                </c:pt>
                <c:pt idx="1069">
                  <c:v>44535</c:v>
                </c:pt>
                <c:pt idx="1070">
                  <c:v>44536</c:v>
                </c:pt>
                <c:pt idx="1071">
                  <c:v>44537</c:v>
                </c:pt>
                <c:pt idx="1072">
                  <c:v>44538</c:v>
                </c:pt>
                <c:pt idx="1073">
                  <c:v>44539</c:v>
                </c:pt>
                <c:pt idx="1074">
                  <c:v>44540</c:v>
                </c:pt>
                <c:pt idx="1075">
                  <c:v>44541</c:v>
                </c:pt>
                <c:pt idx="1076">
                  <c:v>44542</c:v>
                </c:pt>
                <c:pt idx="1077">
                  <c:v>44543</c:v>
                </c:pt>
                <c:pt idx="1078">
                  <c:v>44544</c:v>
                </c:pt>
                <c:pt idx="1079">
                  <c:v>44545</c:v>
                </c:pt>
                <c:pt idx="1080">
                  <c:v>44546</c:v>
                </c:pt>
                <c:pt idx="1081">
                  <c:v>44547</c:v>
                </c:pt>
                <c:pt idx="1082">
                  <c:v>44548</c:v>
                </c:pt>
                <c:pt idx="1083">
                  <c:v>44549</c:v>
                </c:pt>
                <c:pt idx="1084">
                  <c:v>44550</c:v>
                </c:pt>
                <c:pt idx="1085">
                  <c:v>44551</c:v>
                </c:pt>
                <c:pt idx="1086">
                  <c:v>44552</c:v>
                </c:pt>
                <c:pt idx="1087">
                  <c:v>44553</c:v>
                </c:pt>
                <c:pt idx="1088">
                  <c:v>44554</c:v>
                </c:pt>
                <c:pt idx="1089">
                  <c:v>44555</c:v>
                </c:pt>
                <c:pt idx="1090">
                  <c:v>44556</c:v>
                </c:pt>
                <c:pt idx="1091">
                  <c:v>44557</c:v>
                </c:pt>
                <c:pt idx="1092">
                  <c:v>44558</c:v>
                </c:pt>
                <c:pt idx="1093">
                  <c:v>44559</c:v>
                </c:pt>
                <c:pt idx="1094">
                  <c:v>44560</c:v>
                </c:pt>
                <c:pt idx="1095">
                  <c:v>44561</c:v>
                </c:pt>
                <c:pt idx="1096">
                  <c:v>44562</c:v>
                </c:pt>
                <c:pt idx="1097">
                  <c:v>44563</c:v>
                </c:pt>
                <c:pt idx="1098">
                  <c:v>44564</c:v>
                </c:pt>
                <c:pt idx="1099">
                  <c:v>44565</c:v>
                </c:pt>
                <c:pt idx="1100">
                  <c:v>44566</c:v>
                </c:pt>
                <c:pt idx="1101">
                  <c:v>44567</c:v>
                </c:pt>
                <c:pt idx="1102">
                  <c:v>44568</c:v>
                </c:pt>
                <c:pt idx="1103">
                  <c:v>44569</c:v>
                </c:pt>
                <c:pt idx="1104">
                  <c:v>44570</c:v>
                </c:pt>
                <c:pt idx="1105">
                  <c:v>44571</c:v>
                </c:pt>
                <c:pt idx="1106">
                  <c:v>44572</c:v>
                </c:pt>
                <c:pt idx="1107">
                  <c:v>44573</c:v>
                </c:pt>
                <c:pt idx="1108">
                  <c:v>44574</c:v>
                </c:pt>
                <c:pt idx="1109">
                  <c:v>44575</c:v>
                </c:pt>
                <c:pt idx="1110">
                  <c:v>44576</c:v>
                </c:pt>
                <c:pt idx="1111">
                  <c:v>44577</c:v>
                </c:pt>
                <c:pt idx="1112">
                  <c:v>44578</c:v>
                </c:pt>
                <c:pt idx="1113">
                  <c:v>44579</c:v>
                </c:pt>
                <c:pt idx="1114">
                  <c:v>44580</c:v>
                </c:pt>
                <c:pt idx="1115">
                  <c:v>44581</c:v>
                </c:pt>
                <c:pt idx="1116">
                  <c:v>44582</c:v>
                </c:pt>
                <c:pt idx="1117">
                  <c:v>44583</c:v>
                </c:pt>
                <c:pt idx="1118">
                  <c:v>44584</c:v>
                </c:pt>
                <c:pt idx="1119">
                  <c:v>44585</c:v>
                </c:pt>
                <c:pt idx="1120">
                  <c:v>44586</c:v>
                </c:pt>
                <c:pt idx="1121">
                  <c:v>44587</c:v>
                </c:pt>
                <c:pt idx="1122">
                  <c:v>44588</c:v>
                </c:pt>
                <c:pt idx="1123">
                  <c:v>44589</c:v>
                </c:pt>
              </c:numCache>
            </c:numRef>
          </c:cat>
          <c:val>
            <c:numRef>
              <c:f>'46'!$B$3:$B$1126</c:f>
              <c:numCache>
                <c:formatCode>0.0</c:formatCode>
                <c:ptCount val="1124"/>
                <c:pt idx="0">
                  <c:v>100</c:v>
                </c:pt>
                <c:pt idx="1">
                  <c:v>100.35155913936445</c:v>
                </c:pt>
                <c:pt idx="2">
                  <c:v>100.96330071928192</c:v>
                </c:pt>
                <c:pt idx="3">
                  <c:v>102.11144046697272</c:v>
                </c:pt>
                <c:pt idx="4">
                  <c:v>102.11144046697272</c:v>
                </c:pt>
                <c:pt idx="5">
                  <c:v>102.11144046697272</c:v>
                </c:pt>
                <c:pt idx="6">
                  <c:v>102.423111917555</c:v>
                </c:pt>
                <c:pt idx="7">
                  <c:v>102.91141022532634</c:v>
                </c:pt>
                <c:pt idx="8">
                  <c:v>104.16709031042008</c:v>
                </c:pt>
                <c:pt idx="9">
                  <c:v>103.61544096752414</c:v>
                </c:pt>
                <c:pt idx="10">
                  <c:v>103.8401676847152</c:v>
                </c:pt>
                <c:pt idx="11">
                  <c:v>103.84016768471521</c:v>
                </c:pt>
                <c:pt idx="12">
                  <c:v>103.84016768471521</c:v>
                </c:pt>
                <c:pt idx="13">
                  <c:v>104.15392476608351</c:v>
                </c:pt>
                <c:pt idx="14">
                  <c:v>104.41749635666375</c:v>
                </c:pt>
                <c:pt idx="15">
                  <c:v>104.61941148713301</c:v>
                </c:pt>
                <c:pt idx="16">
                  <c:v>104.86838366221127</c:v>
                </c:pt>
                <c:pt idx="17">
                  <c:v>106.07922268540609</c:v>
                </c:pt>
                <c:pt idx="18">
                  <c:v>106.07922268540609</c:v>
                </c:pt>
                <c:pt idx="19">
                  <c:v>106.07922268540609</c:v>
                </c:pt>
                <c:pt idx="20">
                  <c:v>106.07922268540609</c:v>
                </c:pt>
                <c:pt idx="21">
                  <c:v>104.3976828641968</c:v>
                </c:pt>
                <c:pt idx="22">
                  <c:v>104.37917289097109</c:v>
                </c:pt>
                <c:pt idx="23">
                  <c:v>104.55475693276712</c:v>
                </c:pt>
                <c:pt idx="24">
                  <c:v>105.67539242446762</c:v>
                </c:pt>
                <c:pt idx="25">
                  <c:v>105.67539242446762</c:v>
                </c:pt>
                <c:pt idx="26">
                  <c:v>105.67539242446762</c:v>
                </c:pt>
                <c:pt idx="27">
                  <c:v>104.10830159263985</c:v>
                </c:pt>
                <c:pt idx="28">
                  <c:v>104.93382032812191</c:v>
                </c:pt>
                <c:pt idx="29">
                  <c:v>105.43150397443021</c:v>
                </c:pt>
                <c:pt idx="30">
                  <c:v>105.22685145355436</c:v>
                </c:pt>
                <c:pt idx="31">
                  <c:v>105.53943536760552</c:v>
                </c:pt>
                <c:pt idx="32">
                  <c:v>105.53943536760552</c:v>
                </c:pt>
                <c:pt idx="33">
                  <c:v>105.53943536760552</c:v>
                </c:pt>
                <c:pt idx="34">
                  <c:v>105.71593187287041</c:v>
                </c:pt>
                <c:pt idx="35">
                  <c:v>105.42941834364422</c:v>
                </c:pt>
                <c:pt idx="36">
                  <c:v>105.56628786397522</c:v>
                </c:pt>
                <c:pt idx="37">
                  <c:v>104.33250690213444</c:v>
                </c:pt>
                <c:pt idx="38">
                  <c:v>104.36691981010338</c:v>
                </c:pt>
                <c:pt idx="39">
                  <c:v>104.36691981010338</c:v>
                </c:pt>
                <c:pt idx="40">
                  <c:v>104.36691981010338</c:v>
                </c:pt>
                <c:pt idx="41">
                  <c:v>103.83247692119191</c:v>
                </c:pt>
                <c:pt idx="42">
                  <c:v>104.40837172197507</c:v>
                </c:pt>
                <c:pt idx="43">
                  <c:v>104.49544680729041</c:v>
                </c:pt>
                <c:pt idx="44">
                  <c:v>104.23083240131717</c:v>
                </c:pt>
                <c:pt idx="45">
                  <c:v>105.52887686175146</c:v>
                </c:pt>
                <c:pt idx="46">
                  <c:v>105.52887686175146</c:v>
                </c:pt>
                <c:pt idx="47">
                  <c:v>105.52887686175146</c:v>
                </c:pt>
                <c:pt idx="48">
                  <c:v>105.52887686175146</c:v>
                </c:pt>
                <c:pt idx="49">
                  <c:v>105.96855390182424</c:v>
                </c:pt>
                <c:pt idx="50">
                  <c:v>106.47418901550417</c:v>
                </c:pt>
                <c:pt idx="51">
                  <c:v>106.61197099930402</c:v>
                </c:pt>
                <c:pt idx="52">
                  <c:v>107.05099627975618</c:v>
                </c:pt>
                <c:pt idx="53">
                  <c:v>107.05099627975618</c:v>
                </c:pt>
                <c:pt idx="54">
                  <c:v>107.05099627975618</c:v>
                </c:pt>
                <c:pt idx="55">
                  <c:v>105.97741783266471</c:v>
                </c:pt>
                <c:pt idx="56">
                  <c:v>105.85540843168395</c:v>
                </c:pt>
                <c:pt idx="57">
                  <c:v>106.37968387051369</c:v>
                </c:pt>
                <c:pt idx="58">
                  <c:v>106.09395245283223</c:v>
                </c:pt>
                <c:pt idx="59">
                  <c:v>105.54073888684677</c:v>
                </c:pt>
                <c:pt idx="60">
                  <c:v>105.54073888684677</c:v>
                </c:pt>
                <c:pt idx="61">
                  <c:v>105.54073888684677</c:v>
                </c:pt>
                <c:pt idx="62">
                  <c:v>105.34833944683865</c:v>
                </c:pt>
                <c:pt idx="63">
                  <c:v>105.83755021807887</c:v>
                </c:pt>
                <c:pt idx="64">
                  <c:v>105.24718635371785</c:v>
                </c:pt>
                <c:pt idx="65">
                  <c:v>104.95936930525039</c:v>
                </c:pt>
                <c:pt idx="66">
                  <c:v>104.88989172969191</c:v>
                </c:pt>
                <c:pt idx="67">
                  <c:v>104.88989172969191</c:v>
                </c:pt>
                <c:pt idx="68">
                  <c:v>104.88989172969191</c:v>
                </c:pt>
                <c:pt idx="69">
                  <c:v>104.61641339287817</c:v>
                </c:pt>
                <c:pt idx="70">
                  <c:v>105.40452112613643</c:v>
                </c:pt>
                <c:pt idx="71">
                  <c:v>106.27644514660689</c:v>
                </c:pt>
                <c:pt idx="72">
                  <c:v>106.03790112545859</c:v>
                </c:pt>
                <c:pt idx="73">
                  <c:v>106.34605307408951</c:v>
                </c:pt>
                <c:pt idx="74">
                  <c:v>106.34605307408951</c:v>
                </c:pt>
                <c:pt idx="75">
                  <c:v>106.34605307408951</c:v>
                </c:pt>
                <c:pt idx="76">
                  <c:v>106.72759315600264</c:v>
                </c:pt>
                <c:pt idx="77">
                  <c:v>107.00980507173274</c:v>
                </c:pt>
                <c:pt idx="78">
                  <c:v>107.38352403819842</c:v>
                </c:pt>
                <c:pt idx="79">
                  <c:v>107.34129001478202</c:v>
                </c:pt>
                <c:pt idx="80">
                  <c:v>106.56361043545373</c:v>
                </c:pt>
                <c:pt idx="81">
                  <c:v>106.56361043545373</c:v>
                </c:pt>
                <c:pt idx="82">
                  <c:v>106.56361043545373</c:v>
                </c:pt>
                <c:pt idx="83">
                  <c:v>106.7788214621837</c:v>
                </c:pt>
                <c:pt idx="84">
                  <c:v>106.88023525915276</c:v>
                </c:pt>
                <c:pt idx="85">
                  <c:v>106.32050409696106</c:v>
                </c:pt>
                <c:pt idx="86">
                  <c:v>105.69885577081013</c:v>
                </c:pt>
                <c:pt idx="87">
                  <c:v>105.698725418886</c:v>
                </c:pt>
                <c:pt idx="88">
                  <c:v>105.698725418886</c:v>
                </c:pt>
                <c:pt idx="89">
                  <c:v>105.698725418886</c:v>
                </c:pt>
                <c:pt idx="90">
                  <c:v>106.46193593463644</c:v>
                </c:pt>
                <c:pt idx="91">
                  <c:v>106.70777966353572</c:v>
                </c:pt>
                <c:pt idx="92">
                  <c:v>107.12751285921742</c:v>
                </c:pt>
                <c:pt idx="93">
                  <c:v>107.19138530203854</c:v>
                </c:pt>
                <c:pt idx="94">
                  <c:v>107.37114060540658</c:v>
                </c:pt>
                <c:pt idx="95">
                  <c:v>107.37114060540658</c:v>
                </c:pt>
                <c:pt idx="96">
                  <c:v>107.37114060540658</c:v>
                </c:pt>
                <c:pt idx="97">
                  <c:v>107.8973713230982</c:v>
                </c:pt>
                <c:pt idx="98">
                  <c:v>107.69975780612506</c:v>
                </c:pt>
                <c:pt idx="99">
                  <c:v>108.27239380880509</c:v>
                </c:pt>
                <c:pt idx="100">
                  <c:v>107.19633867515526</c:v>
                </c:pt>
                <c:pt idx="101">
                  <c:v>107.81225151664474</c:v>
                </c:pt>
                <c:pt idx="102">
                  <c:v>107.81225151664472</c:v>
                </c:pt>
                <c:pt idx="103">
                  <c:v>107.81225151664472</c:v>
                </c:pt>
                <c:pt idx="104">
                  <c:v>107.31039660876444</c:v>
                </c:pt>
                <c:pt idx="105">
                  <c:v>106.84347601654957</c:v>
                </c:pt>
                <c:pt idx="106">
                  <c:v>106.44694546336206</c:v>
                </c:pt>
                <c:pt idx="107">
                  <c:v>106.50573418114232</c:v>
                </c:pt>
                <c:pt idx="108">
                  <c:v>106.5057341811423</c:v>
                </c:pt>
                <c:pt idx="109">
                  <c:v>106.5057341811423</c:v>
                </c:pt>
                <c:pt idx="110">
                  <c:v>106.5057341811423</c:v>
                </c:pt>
                <c:pt idx="111">
                  <c:v>106.83239610299893</c:v>
                </c:pt>
                <c:pt idx="112">
                  <c:v>106.42413387664018</c:v>
                </c:pt>
                <c:pt idx="113">
                  <c:v>106.1509162436747</c:v>
                </c:pt>
                <c:pt idx="114">
                  <c:v>105.86961679141349</c:v>
                </c:pt>
                <c:pt idx="115">
                  <c:v>105.27403885008749</c:v>
                </c:pt>
                <c:pt idx="116">
                  <c:v>105.27403885008748</c:v>
                </c:pt>
                <c:pt idx="117">
                  <c:v>105.27403885008748</c:v>
                </c:pt>
                <c:pt idx="118">
                  <c:v>104.97970420541381</c:v>
                </c:pt>
                <c:pt idx="119">
                  <c:v>105.02949864042947</c:v>
                </c:pt>
                <c:pt idx="120">
                  <c:v>104.83436181001471</c:v>
                </c:pt>
                <c:pt idx="121">
                  <c:v>103.89022282357914</c:v>
                </c:pt>
                <c:pt idx="122">
                  <c:v>104.0711512942643</c:v>
                </c:pt>
                <c:pt idx="123">
                  <c:v>104.0711512942643</c:v>
                </c:pt>
                <c:pt idx="124">
                  <c:v>104.0711512942643</c:v>
                </c:pt>
                <c:pt idx="125">
                  <c:v>103.59693099429845</c:v>
                </c:pt>
                <c:pt idx="126">
                  <c:v>102.93787166592369</c:v>
                </c:pt>
                <c:pt idx="127">
                  <c:v>102.97854146625062</c:v>
                </c:pt>
                <c:pt idx="128">
                  <c:v>102.40447159240522</c:v>
                </c:pt>
                <c:pt idx="129">
                  <c:v>102.53716985116421</c:v>
                </c:pt>
                <c:pt idx="130">
                  <c:v>102.53716985116421</c:v>
                </c:pt>
                <c:pt idx="131">
                  <c:v>102.53716985116421</c:v>
                </c:pt>
                <c:pt idx="132">
                  <c:v>102.11952228626849</c:v>
                </c:pt>
                <c:pt idx="133">
                  <c:v>103.41939167364052</c:v>
                </c:pt>
                <c:pt idx="134">
                  <c:v>103.83000023463349</c:v>
                </c:pt>
                <c:pt idx="135">
                  <c:v>104.67650562989964</c:v>
                </c:pt>
                <c:pt idx="136">
                  <c:v>103.89608866016475</c:v>
                </c:pt>
                <c:pt idx="137">
                  <c:v>103.89608866016475</c:v>
                </c:pt>
                <c:pt idx="138">
                  <c:v>103.89608866016475</c:v>
                </c:pt>
                <c:pt idx="139">
                  <c:v>104.18911978559719</c:v>
                </c:pt>
                <c:pt idx="140">
                  <c:v>103.99007239745868</c:v>
                </c:pt>
                <c:pt idx="141">
                  <c:v>102.91584219074659</c:v>
                </c:pt>
                <c:pt idx="142">
                  <c:v>101.62848658809054</c:v>
                </c:pt>
                <c:pt idx="143">
                  <c:v>102.59374258623434</c:v>
                </c:pt>
                <c:pt idx="144">
                  <c:v>102.59374258623434</c:v>
                </c:pt>
                <c:pt idx="145">
                  <c:v>102.59374258623434</c:v>
                </c:pt>
                <c:pt idx="146">
                  <c:v>102.59374258623434</c:v>
                </c:pt>
                <c:pt idx="147">
                  <c:v>103.48104813375153</c:v>
                </c:pt>
                <c:pt idx="148">
                  <c:v>103.48417657993051</c:v>
                </c:pt>
                <c:pt idx="149">
                  <c:v>103.10563459227221</c:v>
                </c:pt>
                <c:pt idx="150">
                  <c:v>101.28905017766968</c:v>
                </c:pt>
                <c:pt idx="151">
                  <c:v>101.28905017766968</c:v>
                </c:pt>
                <c:pt idx="152">
                  <c:v>101.28905017766968</c:v>
                </c:pt>
                <c:pt idx="153">
                  <c:v>100.9695576116399</c:v>
                </c:pt>
                <c:pt idx="154">
                  <c:v>101.29087510460741</c:v>
                </c:pt>
                <c:pt idx="155">
                  <c:v>99.701233389906065</c:v>
                </c:pt>
                <c:pt idx="156">
                  <c:v>100.50889391178303</c:v>
                </c:pt>
                <c:pt idx="157">
                  <c:v>100.56390242376366</c:v>
                </c:pt>
                <c:pt idx="158">
                  <c:v>100.56390242376366</c:v>
                </c:pt>
                <c:pt idx="159">
                  <c:v>100.56390242376366</c:v>
                </c:pt>
                <c:pt idx="160">
                  <c:v>100.40291779746961</c:v>
                </c:pt>
                <c:pt idx="161">
                  <c:v>100.98154998865938</c:v>
                </c:pt>
                <c:pt idx="162">
                  <c:v>100.47643628267596</c:v>
                </c:pt>
                <c:pt idx="163">
                  <c:v>101.16417303435816</c:v>
                </c:pt>
                <c:pt idx="164">
                  <c:v>101.45094726743261</c:v>
                </c:pt>
                <c:pt idx="165">
                  <c:v>101.45094726743261</c:v>
                </c:pt>
                <c:pt idx="166">
                  <c:v>101.45094726743261</c:v>
                </c:pt>
                <c:pt idx="167">
                  <c:v>101.39646016314845</c:v>
                </c:pt>
                <c:pt idx="168">
                  <c:v>101.99308091986744</c:v>
                </c:pt>
                <c:pt idx="169">
                  <c:v>101.37534315144023</c:v>
                </c:pt>
                <c:pt idx="170">
                  <c:v>103.19010263910504</c:v>
                </c:pt>
                <c:pt idx="171">
                  <c:v>102.7659374780031</c:v>
                </c:pt>
                <c:pt idx="172">
                  <c:v>102.7659374780031</c:v>
                </c:pt>
                <c:pt idx="173">
                  <c:v>102.7659374780031</c:v>
                </c:pt>
                <c:pt idx="174">
                  <c:v>103.60097190394626</c:v>
                </c:pt>
                <c:pt idx="175">
                  <c:v>104.07089059041598</c:v>
                </c:pt>
                <c:pt idx="176">
                  <c:v>104.46859431092061</c:v>
                </c:pt>
                <c:pt idx="177">
                  <c:v>104.52399387867362</c:v>
                </c:pt>
                <c:pt idx="178">
                  <c:v>103.82921812308869</c:v>
                </c:pt>
                <c:pt idx="179">
                  <c:v>103.82921812308869</c:v>
                </c:pt>
                <c:pt idx="180">
                  <c:v>103.82921812308869</c:v>
                </c:pt>
                <c:pt idx="181">
                  <c:v>103.03433208977594</c:v>
                </c:pt>
                <c:pt idx="182">
                  <c:v>101.76783279497987</c:v>
                </c:pt>
                <c:pt idx="183">
                  <c:v>103.23455264523157</c:v>
                </c:pt>
                <c:pt idx="184">
                  <c:v>103.23455264523157</c:v>
                </c:pt>
                <c:pt idx="185">
                  <c:v>103.12688195590452</c:v>
                </c:pt>
                <c:pt idx="186">
                  <c:v>103.12688195590452</c:v>
                </c:pt>
                <c:pt idx="187">
                  <c:v>103.12688195590452</c:v>
                </c:pt>
                <c:pt idx="188">
                  <c:v>103.01021698381287</c:v>
                </c:pt>
                <c:pt idx="189">
                  <c:v>103.15021495032285</c:v>
                </c:pt>
                <c:pt idx="190">
                  <c:v>104.98557004199937</c:v>
                </c:pt>
                <c:pt idx="191">
                  <c:v>105.00564423831457</c:v>
                </c:pt>
                <c:pt idx="192">
                  <c:v>105.61399666820481</c:v>
                </c:pt>
                <c:pt idx="193">
                  <c:v>105.61399666820481</c:v>
                </c:pt>
                <c:pt idx="194">
                  <c:v>105.61399666820481</c:v>
                </c:pt>
                <c:pt idx="195">
                  <c:v>105.00355860752859</c:v>
                </c:pt>
                <c:pt idx="196">
                  <c:v>103.81996313647583</c:v>
                </c:pt>
                <c:pt idx="197">
                  <c:v>103.73119347614687</c:v>
                </c:pt>
                <c:pt idx="198">
                  <c:v>102.86839409036513</c:v>
                </c:pt>
                <c:pt idx="199">
                  <c:v>103.47244490675924</c:v>
                </c:pt>
                <c:pt idx="200">
                  <c:v>103.47244490675924</c:v>
                </c:pt>
                <c:pt idx="201">
                  <c:v>103.47244490675924</c:v>
                </c:pt>
                <c:pt idx="202">
                  <c:v>103.20092184880738</c:v>
                </c:pt>
                <c:pt idx="203">
                  <c:v>103.50281690508031</c:v>
                </c:pt>
                <c:pt idx="204">
                  <c:v>103.40088170041474</c:v>
                </c:pt>
                <c:pt idx="205">
                  <c:v>102.9730666854373</c:v>
                </c:pt>
                <c:pt idx="206">
                  <c:v>102.64027822314681</c:v>
                </c:pt>
                <c:pt idx="207">
                  <c:v>102.64027822314681</c:v>
                </c:pt>
                <c:pt idx="208">
                  <c:v>102.64027822314681</c:v>
                </c:pt>
                <c:pt idx="209">
                  <c:v>102.99209806635952</c:v>
                </c:pt>
                <c:pt idx="210">
                  <c:v>103.08673356327408</c:v>
                </c:pt>
                <c:pt idx="211">
                  <c:v>102.92992019855201</c:v>
                </c:pt>
                <c:pt idx="212">
                  <c:v>100.38154008191312</c:v>
                </c:pt>
                <c:pt idx="213">
                  <c:v>100.66544657265682</c:v>
                </c:pt>
                <c:pt idx="214">
                  <c:v>100.66544657265682</c:v>
                </c:pt>
                <c:pt idx="215">
                  <c:v>100.66544657265682</c:v>
                </c:pt>
                <c:pt idx="216">
                  <c:v>100.06439385051759</c:v>
                </c:pt>
                <c:pt idx="217">
                  <c:v>99.679986026273696</c:v>
                </c:pt>
                <c:pt idx="218">
                  <c:v>99.034483298007927</c:v>
                </c:pt>
                <c:pt idx="219">
                  <c:v>100.42351340148129</c:v>
                </c:pt>
                <c:pt idx="220">
                  <c:v>100.92354338242383</c:v>
                </c:pt>
                <c:pt idx="221">
                  <c:v>100.92354338242383</c:v>
                </c:pt>
                <c:pt idx="222">
                  <c:v>100.92354338242383</c:v>
                </c:pt>
                <c:pt idx="223">
                  <c:v>100.14286570884069</c:v>
                </c:pt>
                <c:pt idx="224">
                  <c:v>101.13875440915379</c:v>
                </c:pt>
                <c:pt idx="225">
                  <c:v>100.18431762071236</c:v>
                </c:pt>
                <c:pt idx="226">
                  <c:v>99.9829238979396</c:v>
                </c:pt>
                <c:pt idx="227">
                  <c:v>100.07482200444755</c:v>
                </c:pt>
                <c:pt idx="228">
                  <c:v>100.07482200444755</c:v>
                </c:pt>
                <c:pt idx="229">
                  <c:v>100.07482200444755</c:v>
                </c:pt>
                <c:pt idx="230">
                  <c:v>99.926611866717707</c:v>
                </c:pt>
                <c:pt idx="231">
                  <c:v>99.970279761299508</c:v>
                </c:pt>
                <c:pt idx="232">
                  <c:v>100.10767068932699</c:v>
                </c:pt>
                <c:pt idx="233">
                  <c:v>99.614027952666561</c:v>
                </c:pt>
                <c:pt idx="234">
                  <c:v>99.152582141264915</c:v>
                </c:pt>
                <c:pt idx="235">
                  <c:v>99.152582141264915</c:v>
                </c:pt>
                <c:pt idx="236">
                  <c:v>99.152582141264915</c:v>
                </c:pt>
                <c:pt idx="237">
                  <c:v>99.523433365399853</c:v>
                </c:pt>
                <c:pt idx="238">
                  <c:v>99.828978275548266</c:v>
                </c:pt>
                <c:pt idx="239">
                  <c:v>100.59062456820919</c:v>
                </c:pt>
                <c:pt idx="240">
                  <c:v>101.00644720616715</c:v>
                </c:pt>
                <c:pt idx="241">
                  <c:v>100.37671706072048</c:v>
                </c:pt>
                <c:pt idx="242">
                  <c:v>100.37671706072048</c:v>
                </c:pt>
                <c:pt idx="243">
                  <c:v>100.37671706072048</c:v>
                </c:pt>
                <c:pt idx="244">
                  <c:v>100.37671706072048</c:v>
                </c:pt>
                <c:pt idx="245">
                  <c:v>100.38180078576134</c:v>
                </c:pt>
                <c:pt idx="246">
                  <c:v>102.22184854670633</c:v>
                </c:pt>
                <c:pt idx="247">
                  <c:v>101.71699554457116</c:v>
                </c:pt>
                <c:pt idx="248">
                  <c:v>101.5255085680319</c:v>
                </c:pt>
                <c:pt idx="249">
                  <c:v>101.5255085680319</c:v>
                </c:pt>
                <c:pt idx="250">
                  <c:v>101.5255085680319</c:v>
                </c:pt>
                <c:pt idx="251">
                  <c:v>102.26238799510911</c:v>
                </c:pt>
                <c:pt idx="252">
                  <c:v>102.66217734639973</c:v>
                </c:pt>
                <c:pt idx="253">
                  <c:v>101.94172226176222</c:v>
                </c:pt>
                <c:pt idx="254">
                  <c:v>102.41568185787983</c:v>
                </c:pt>
                <c:pt idx="255">
                  <c:v>102.58344478422839</c:v>
                </c:pt>
                <c:pt idx="256">
                  <c:v>102.58344478422839</c:v>
                </c:pt>
                <c:pt idx="257">
                  <c:v>102.58344478422839</c:v>
                </c:pt>
                <c:pt idx="258">
                  <c:v>106.10372884714144</c:v>
                </c:pt>
                <c:pt idx="259">
                  <c:v>104.14844998527016</c:v>
                </c:pt>
                <c:pt idx="260">
                  <c:v>103.63981677733535</c:v>
                </c:pt>
                <c:pt idx="261">
                  <c:v>103.49616895694987</c:v>
                </c:pt>
                <c:pt idx="262">
                  <c:v>103.23494370100389</c:v>
                </c:pt>
                <c:pt idx="263">
                  <c:v>103.23494370100389</c:v>
                </c:pt>
                <c:pt idx="264">
                  <c:v>103.23494370100389</c:v>
                </c:pt>
                <c:pt idx="265">
                  <c:v>104.10725877724671</c:v>
                </c:pt>
                <c:pt idx="266">
                  <c:v>103.4467655777066</c:v>
                </c:pt>
                <c:pt idx="267">
                  <c:v>102.85796593643509</c:v>
                </c:pt>
                <c:pt idx="268">
                  <c:v>102.50210518357451</c:v>
                </c:pt>
                <c:pt idx="269">
                  <c:v>102.11769735933062</c:v>
                </c:pt>
                <c:pt idx="270">
                  <c:v>102.11769735933062</c:v>
                </c:pt>
                <c:pt idx="271">
                  <c:v>102.11769735933062</c:v>
                </c:pt>
                <c:pt idx="272">
                  <c:v>101.38733552845964</c:v>
                </c:pt>
                <c:pt idx="273">
                  <c:v>101.50008994282756</c:v>
                </c:pt>
                <c:pt idx="274">
                  <c:v>101.04907228535592</c:v>
                </c:pt>
                <c:pt idx="275">
                  <c:v>101.33389123956849</c:v>
                </c:pt>
                <c:pt idx="276">
                  <c:v>101.58703467621878</c:v>
                </c:pt>
                <c:pt idx="277">
                  <c:v>101.58703467621878</c:v>
                </c:pt>
                <c:pt idx="278">
                  <c:v>101.58703467621878</c:v>
                </c:pt>
                <c:pt idx="279">
                  <c:v>101.29973903544783</c:v>
                </c:pt>
                <c:pt idx="280">
                  <c:v>101.51951237952215</c:v>
                </c:pt>
                <c:pt idx="281">
                  <c:v>101.57491194727517</c:v>
                </c:pt>
                <c:pt idx="282">
                  <c:v>101.60163409172075</c:v>
                </c:pt>
                <c:pt idx="283">
                  <c:v>102.75655213946605</c:v>
                </c:pt>
                <c:pt idx="284">
                  <c:v>102.75655213946605</c:v>
                </c:pt>
                <c:pt idx="285">
                  <c:v>102.75655213946605</c:v>
                </c:pt>
                <c:pt idx="286">
                  <c:v>102.4366685176639</c:v>
                </c:pt>
                <c:pt idx="287">
                  <c:v>102.20412068502534</c:v>
                </c:pt>
                <c:pt idx="288">
                  <c:v>102.11091905927614</c:v>
                </c:pt>
                <c:pt idx="289">
                  <c:v>102.43171514454716</c:v>
                </c:pt>
                <c:pt idx="290">
                  <c:v>102.54420885506681</c:v>
                </c:pt>
                <c:pt idx="291">
                  <c:v>102.54420885506681</c:v>
                </c:pt>
                <c:pt idx="292">
                  <c:v>102.54420885506681</c:v>
                </c:pt>
                <c:pt idx="293">
                  <c:v>101.99555760642575</c:v>
                </c:pt>
                <c:pt idx="294">
                  <c:v>102.29197788188542</c:v>
                </c:pt>
                <c:pt idx="295">
                  <c:v>102.99001243557348</c:v>
                </c:pt>
                <c:pt idx="296">
                  <c:v>103.43060193911512</c:v>
                </c:pt>
                <c:pt idx="297">
                  <c:v>103.62704228877112</c:v>
                </c:pt>
                <c:pt idx="298">
                  <c:v>103.62704228877111</c:v>
                </c:pt>
                <c:pt idx="299">
                  <c:v>103.62704228877111</c:v>
                </c:pt>
                <c:pt idx="300">
                  <c:v>103.60514316551814</c:v>
                </c:pt>
                <c:pt idx="301">
                  <c:v>103.76052265907487</c:v>
                </c:pt>
                <c:pt idx="302">
                  <c:v>103.75830667636475</c:v>
                </c:pt>
                <c:pt idx="303">
                  <c:v>103.28656306295728</c:v>
                </c:pt>
                <c:pt idx="304">
                  <c:v>104.61993289482938</c:v>
                </c:pt>
                <c:pt idx="305">
                  <c:v>104.61993289482938</c:v>
                </c:pt>
                <c:pt idx="306">
                  <c:v>104.61993289482938</c:v>
                </c:pt>
                <c:pt idx="307">
                  <c:v>105.10731873913183</c:v>
                </c:pt>
                <c:pt idx="308">
                  <c:v>105.22020350542387</c:v>
                </c:pt>
                <c:pt idx="309">
                  <c:v>104.48032598409178</c:v>
                </c:pt>
                <c:pt idx="310">
                  <c:v>104.30591510961285</c:v>
                </c:pt>
                <c:pt idx="311">
                  <c:v>104.15861743535189</c:v>
                </c:pt>
                <c:pt idx="312">
                  <c:v>104.15861743535189</c:v>
                </c:pt>
                <c:pt idx="313">
                  <c:v>104.15861743535189</c:v>
                </c:pt>
                <c:pt idx="314">
                  <c:v>103.01621317232257</c:v>
                </c:pt>
                <c:pt idx="315">
                  <c:v>103.0175166915638</c:v>
                </c:pt>
                <c:pt idx="316">
                  <c:v>102.92822562353834</c:v>
                </c:pt>
                <c:pt idx="317">
                  <c:v>102.87230464808881</c:v>
                </c:pt>
                <c:pt idx="318">
                  <c:v>103.09325115948026</c:v>
                </c:pt>
                <c:pt idx="319">
                  <c:v>103.09325115948026</c:v>
                </c:pt>
                <c:pt idx="320">
                  <c:v>103.09325115948026</c:v>
                </c:pt>
                <c:pt idx="321">
                  <c:v>102.09358225336754</c:v>
                </c:pt>
                <c:pt idx="322">
                  <c:v>101.48992249274582</c:v>
                </c:pt>
                <c:pt idx="323">
                  <c:v>102.04000761255227</c:v>
                </c:pt>
                <c:pt idx="324">
                  <c:v>102.46717086790908</c:v>
                </c:pt>
                <c:pt idx="325">
                  <c:v>102.62150754607279</c:v>
                </c:pt>
                <c:pt idx="326">
                  <c:v>102.62150754607279</c:v>
                </c:pt>
                <c:pt idx="327">
                  <c:v>102.62150754607279</c:v>
                </c:pt>
                <c:pt idx="328">
                  <c:v>102.40212525777083</c:v>
                </c:pt>
                <c:pt idx="329">
                  <c:v>102.53560562807458</c:v>
                </c:pt>
                <c:pt idx="330">
                  <c:v>102.11456891315161</c:v>
                </c:pt>
                <c:pt idx="331">
                  <c:v>102.11456891315161</c:v>
                </c:pt>
                <c:pt idx="332">
                  <c:v>100.51541150798916</c:v>
                </c:pt>
                <c:pt idx="333">
                  <c:v>100.51541150798916</c:v>
                </c:pt>
                <c:pt idx="334">
                  <c:v>100.51541150798916</c:v>
                </c:pt>
                <c:pt idx="335">
                  <c:v>100.54734772939972</c:v>
                </c:pt>
                <c:pt idx="336">
                  <c:v>100.8190011392757</c:v>
                </c:pt>
                <c:pt idx="337">
                  <c:v>101.47414990992671</c:v>
                </c:pt>
                <c:pt idx="338">
                  <c:v>101.81788793384368</c:v>
                </c:pt>
                <c:pt idx="339">
                  <c:v>101.98643297173697</c:v>
                </c:pt>
                <c:pt idx="340">
                  <c:v>101.98643297173697</c:v>
                </c:pt>
                <c:pt idx="341">
                  <c:v>101.98643297173697</c:v>
                </c:pt>
                <c:pt idx="342">
                  <c:v>101.85816667839822</c:v>
                </c:pt>
                <c:pt idx="343">
                  <c:v>102.3468560419419</c:v>
                </c:pt>
                <c:pt idx="344">
                  <c:v>102.10427111114575</c:v>
                </c:pt>
                <c:pt idx="345">
                  <c:v>103.07395907470978</c:v>
                </c:pt>
                <c:pt idx="346">
                  <c:v>103.51715561673393</c:v>
                </c:pt>
                <c:pt idx="347">
                  <c:v>103.51715561673392</c:v>
                </c:pt>
                <c:pt idx="348">
                  <c:v>103.51715561673392</c:v>
                </c:pt>
                <c:pt idx="349">
                  <c:v>104.53077217872797</c:v>
                </c:pt>
                <c:pt idx="350">
                  <c:v>104.66347043748699</c:v>
                </c:pt>
                <c:pt idx="351">
                  <c:v>104.46233741856248</c:v>
                </c:pt>
                <c:pt idx="352">
                  <c:v>104.73333906881783</c:v>
                </c:pt>
                <c:pt idx="353">
                  <c:v>104.79499552892884</c:v>
                </c:pt>
                <c:pt idx="354">
                  <c:v>104.79499552892885</c:v>
                </c:pt>
                <c:pt idx="355">
                  <c:v>104.79499552892885</c:v>
                </c:pt>
                <c:pt idx="356">
                  <c:v>104.57079021943427</c:v>
                </c:pt>
                <c:pt idx="357">
                  <c:v>105.14772783561043</c:v>
                </c:pt>
                <c:pt idx="358">
                  <c:v>105.14772783561044</c:v>
                </c:pt>
                <c:pt idx="359">
                  <c:v>105.93374993808268</c:v>
                </c:pt>
                <c:pt idx="360">
                  <c:v>106.04285449857511</c:v>
                </c:pt>
                <c:pt idx="361">
                  <c:v>106.04285449857511</c:v>
                </c:pt>
                <c:pt idx="362">
                  <c:v>106.04285449857511</c:v>
                </c:pt>
                <c:pt idx="363">
                  <c:v>106.096038083618</c:v>
                </c:pt>
                <c:pt idx="364">
                  <c:v>105.43789121871215</c:v>
                </c:pt>
                <c:pt idx="365">
                  <c:v>105.43789121871215</c:v>
                </c:pt>
                <c:pt idx="366">
                  <c:v>105.58610135644199</c:v>
                </c:pt>
                <c:pt idx="367">
                  <c:v>106.06253763911795</c:v>
                </c:pt>
                <c:pt idx="368">
                  <c:v>106.06253763911793</c:v>
                </c:pt>
                <c:pt idx="369">
                  <c:v>106.06253763911793</c:v>
                </c:pt>
                <c:pt idx="370">
                  <c:v>106.42322141317112</c:v>
                </c:pt>
                <c:pt idx="371">
                  <c:v>106.33288752975267</c:v>
                </c:pt>
                <c:pt idx="372">
                  <c:v>105.03771081164913</c:v>
                </c:pt>
                <c:pt idx="373">
                  <c:v>104.87411914687257</c:v>
                </c:pt>
                <c:pt idx="374">
                  <c:v>105.2007810687292</c:v>
                </c:pt>
                <c:pt idx="375">
                  <c:v>105.2007810687292</c:v>
                </c:pt>
                <c:pt idx="376">
                  <c:v>105.2007810687292</c:v>
                </c:pt>
                <c:pt idx="377">
                  <c:v>104.66125445477687</c:v>
                </c:pt>
                <c:pt idx="378">
                  <c:v>104.73568540345209</c:v>
                </c:pt>
                <c:pt idx="379">
                  <c:v>104.32116628473538</c:v>
                </c:pt>
                <c:pt idx="380">
                  <c:v>103.7751220745768</c:v>
                </c:pt>
                <c:pt idx="381">
                  <c:v>104.04299527865315</c:v>
                </c:pt>
                <c:pt idx="382">
                  <c:v>104.04299527865317</c:v>
                </c:pt>
                <c:pt idx="383">
                  <c:v>104.04299527865317</c:v>
                </c:pt>
                <c:pt idx="384">
                  <c:v>104.04299527865317</c:v>
                </c:pt>
                <c:pt idx="385">
                  <c:v>103.24902170880931</c:v>
                </c:pt>
                <c:pt idx="386">
                  <c:v>102.55268173013489</c:v>
                </c:pt>
                <c:pt idx="387">
                  <c:v>101.97209426008325</c:v>
                </c:pt>
                <c:pt idx="388">
                  <c:v>100.78693456594101</c:v>
                </c:pt>
                <c:pt idx="389">
                  <c:v>100.78693456594101</c:v>
                </c:pt>
                <c:pt idx="390">
                  <c:v>100.78693456594101</c:v>
                </c:pt>
                <c:pt idx="391">
                  <c:v>99.371573373794448</c:v>
                </c:pt>
                <c:pt idx="392">
                  <c:v>99.483545676617609</c:v>
                </c:pt>
                <c:pt idx="393">
                  <c:v>98.884578585264379</c:v>
                </c:pt>
                <c:pt idx="394">
                  <c:v>97.946696491186785</c:v>
                </c:pt>
                <c:pt idx="395">
                  <c:v>97.551990864937054</c:v>
                </c:pt>
                <c:pt idx="396">
                  <c:v>97.551990864937054</c:v>
                </c:pt>
                <c:pt idx="397">
                  <c:v>97.551990864937054</c:v>
                </c:pt>
                <c:pt idx="398">
                  <c:v>96.561316241588926</c:v>
                </c:pt>
                <c:pt idx="399">
                  <c:v>96.591166832213503</c:v>
                </c:pt>
                <c:pt idx="400">
                  <c:v>97.426201258156652</c:v>
                </c:pt>
                <c:pt idx="401">
                  <c:v>97.715582529713615</c:v>
                </c:pt>
                <c:pt idx="402">
                  <c:v>97.444580879458243</c:v>
                </c:pt>
                <c:pt idx="403">
                  <c:v>97.444580879458243</c:v>
                </c:pt>
                <c:pt idx="404">
                  <c:v>97.444580879458243</c:v>
                </c:pt>
                <c:pt idx="405">
                  <c:v>96.719433125552257</c:v>
                </c:pt>
                <c:pt idx="406">
                  <c:v>96.961366296727789</c:v>
                </c:pt>
                <c:pt idx="407">
                  <c:v>97.968074206743253</c:v>
                </c:pt>
                <c:pt idx="408">
                  <c:v>98.180678194990733</c:v>
                </c:pt>
                <c:pt idx="409">
                  <c:v>98.264624834127076</c:v>
                </c:pt>
                <c:pt idx="410">
                  <c:v>98.264624834127076</c:v>
                </c:pt>
                <c:pt idx="411">
                  <c:v>98.264624834127076</c:v>
                </c:pt>
                <c:pt idx="412">
                  <c:v>98.264624834127076</c:v>
                </c:pt>
                <c:pt idx="413">
                  <c:v>99.205896078231902</c:v>
                </c:pt>
                <c:pt idx="414">
                  <c:v>99.808904079233002</c:v>
                </c:pt>
                <c:pt idx="415">
                  <c:v>99.346154748590152</c:v>
                </c:pt>
                <c:pt idx="416">
                  <c:v>99.394515312440433</c:v>
                </c:pt>
                <c:pt idx="417">
                  <c:v>99.394515312440433</c:v>
                </c:pt>
                <c:pt idx="418">
                  <c:v>99.394515312440433</c:v>
                </c:pt>
                <c:pt idx="419">
                  <c:v>97.635285744452787</c:v>
                </c:pt>
                <c:pt idx="420">
                  <c:v>96.734423596826616</c:v>
                </c:pt>
                <c:pt idx="421">
                  <c:v>95.980077011916691</c:v>
                </c:pt>
                <c:pt idx="422">
                  <c:v>94.606298083565932</c:v>
                </c:pt>
                <c:pt idx="423">
                  <c:v>92.523665391824778</c:v>
                </c:pt>
                <c:pt idx="424">
                  <c:v>92.523665391824778</c:v>
                </c:pt>
                <c:pt idx="425">
                  <c:v>92.523665391824778</c:v>
                </c:pt>
                <c:pt idx="426">
                  <c:v>94.469689267083211</c:v>
                </c:pt>
                <c:pt idx="427">
                  <c:v>95.406007138071303</c:v>
                </c:pt>
                <c:pt idx="428">
                  <c:v>95.455280165390434</c:v>
                </c:pt>
                <c:pt idx="429">
                  <c:v>94.743819363517531</c:v>
                </c:pt>
                <c:pt idx="430">
                  <c:v>92.280428701407985</c:v>
                </c:pt>
                <c:pt idx="431">
                  <c:v>92.280428701407985</c:v>
                </c:pt>
                <c:pt idx="432">
                  <c:v>92.280428701407985</c:v>
                </c:pt>
                <c:pt idx="433">
                  <c:v>88.441564535934035</c:v>
                </c:pt>
                <c:pt idx="434">
                  <c:v>90.329581804956959</c:v>
                </c:pt>
                <c:pt idx="435">
                  <c:v>89.030364177205556</c:v>
                </c:pt>
                <c:pt idx="436">
                  <c:v>86.24630778174911</c:v>
                </c:pt>
                <c:pt idx="437">
                  <c:v>85.126454401593378</c:v>
                </c:pt>
                <c:pt idx="438">
                  <c:v>85.126454401593378</c:v>
                </c:pt>
                <c:pt idx="439">
                  <c:v>85.126454401593378</c:v>
                </c:pt>
                <c:pt idx="440">
                  <c:v>81.567325465291148</c:v>
                </c:pt>
                <c:pt idx="441">
                  <c:v>80.829403222820929</c:v>
                </c:pt>
                <c:pt idx="442">
                  <c:v>77.532672709781821</c:v>
                </c:pt>
                <c:pt idx="443">
                  <c:v>80.071406784035489</c:v>
                </c:pt>
                <c:pt idx="444">
                  <c:v>79.644764936375168</c:v>
                </c:pt>
                <c:pt idx="445">
                  <c:v>79.644764936375168</c:v>
                </c:pt>
                <c:pt idx="446">
                  <c:v>79.644764936375168</c:v>
                </c:pt>
                <c:pt idx="447">
                  <c:v>80.829012167048532</c:v>
                </c:pt>
                <c:pt idx="448">
                  <c:v>83.120598993161678</c:v>
                </c:pt>
                <c:pt idx="449">
                  <c:v>83.405157243526006</c:v>
                </c:pt>
                <c:pt idx="450">
                  <c:v>82.545616655847397</c:v>
                </c:pt>
                <c:pt idx="451">
                  <c:v>81.749557455217527</c:v>
                </c:pt>
                <c:pt idx="452">
                  <c:v>81.749557455217527</c:v>
                </c:pt>
                <c:pt idx="453">
                  <c:v>81.749557455217527</c:v>
                </c:pt>
                <c:pt idx="454">
                  <c:v>80.901487836861889</c:v>
                </c:pt>
                <c:pt idx="455">
                  <c:v>80.632702169316659</c:v>
                </c:pt>
                <c:pt idx="456">
                  <c:v>78.588914350964671</c:v>
                </c:pt>
                <c:pt idx="457">
                  <c:v>80.229784371847046</c:v>
                </c:pt>
                <c:pt idx="458">
                  <c:v>81.073291672858318</c:v>
                </c:pt>
                <c:pt idx="459">
                  <c:v>81.073291672858318</c:v>
                </c:pt>
                <c:pt idx="460">
                  <c:v>81.073291672858318</c:v>
                </c:pt>
                <c:pt idx="461">
                  <c:v>81.884471696686646</c:v>
                </c:pt>
                <c:pt idx="462">
                  <c:v>82.407573968199273</c:v>
                </c:pt>
                <c:pt idx="463">
                  <c:v>82.313459878981206</c:v>
                </c:pt>
                <c:pt idx="464">
                  <c:v>82.742057005503398</c:v>
                </c:pt>
                <c:pt idx="465">
                  <c:v>82.742057005503398</c:v>
                </c:pt>
                <c:pt idx="466">
                  <c:v>82.742057005503398</c:v>
                </c:pt>
                <c:pt idx="467">
                  <c:v>82.742057005503398</c:v>
                </c:pt>
                <c:pt idx="468">
                  <c:v>82.62317605070163</c:v>
                </c:pt>
                <c:pt idx="469">
                  <c:v>82.189104143366208</c:v>
                </c:pt>
                <c:pt idx="470">
                  <c:v>80.77374295121966</c:v>
                </c:pt>
                <c:pt idx="471">
                  <c:v>80.889365107918323</c:v>
                </c:pt>
                <c:pt idx="472">
                  <c:v>80.940202358326971</c:v>
                </c:pt>
                <c:pt idx="473">
                  <c:v>80.940202358326957</c:v>
                </c:pt>
                <c:pt idx="474">
                  <c:v>80.940202358326957</c:v>
                </c:pt>
                <c:pt idx="475">
                  <c:v>80.789515534038742</c:v>
                </c:pt>
                <c:pt idx="476">
                  <c:v>77.569562304309116</c:v>
                </c:pt>
                <c:pt idx="477">
                  <c:v>79.099633189685463</c:v>
                </c:pt>
                <c:pt idx="478">
                  <c:v>79.221903294514476</c:v>
                </c:pt>
                <c:pt idx="479">
                  <c:v>78.52321698120582</c:v>
                </c:pt>
                <c:pt idx="480">
                  <c:v>78.52321698120582</c:v>
                </c:pt>
                <c:pt idx="481">
                  <c:v>78.52321698120582</c:v>
                </c:pt>
                <c:pt idx="482">
                  <c:v>77.628220670165263</c:v>
                </c:pt>
                <c:pt idx="483">
                  <c:v>77.743712474939798</c:v>
                </c:pt>
                <c:pt idx="484">
                  <c:v>78.049257385088225</c:v>
                </c:pt>
                <c:pt idx="485">
                  <c:v>79.38210580926382</c:v>
                </c:pt>
                <c:pt idx="486">
                  <c:v>79.132221170716676</c:v>
                </c:pt>
                <c:pt idx="487">
                  <c:v>79.132221170716676</c:v>
                </c:pt>
                <c:pt idx="488">
                  <c:v>79.132221170716676</c:v>
                </c:pt>
                <c:pt idx="489">
                  <c:v>79.476741306178383</c:v>
                </c:pt>
                <c:pt idx="490">
                  <c:v>81.22032864327106</c:v>
                </c:pt>
                <c:pt idx="491">
                  <c:v>80.115205030541418</c:v>
                </c:pt>
                <c:pt idx="492">
                  <c:v>80.8123271207606</c:v>
                </c:pt>
                <c:pt idx="493">
                  <c:v>81.235319114545419</c:v>
                </c:pt>
                <c:pt idx="494">
                  <c:v>81.235319114545419</c:v>
                </c:pt>
                <c:pt idx="495">
                  <c:v>81.235319114545419</c:v>
                </c:pt>
                <c:pt idx="496">
                  <c:v>80.534807874298991</c:v>
                </c:pt>
                <c:pt idx="497">
                  <c:v>80.23434668919144</c:v>
                </c:pt>
                <c:pt idx="498">
                  <c:v>79.022725554451867</c:v>
                </c:pt>
                <c:pt idx="499">
                  <c:v>79.888914090260855</c:v>
                </c:pt>
                <c:pt idx="500">
                  <c:v>80.373692896080797</c:v>
                </c:pt>
                <c:pt idx="501">
                  <c:v>80.373692896080797</c:v>
                </c:pt>
                <c:pt idx="502">
                  <c:v>80.373692896080797</c:v>
                </c:pt>
                <c:pt idx="503">
                  <c:v>82.158210737348654</c:v>
                </c:pt>
                <c:pt idx="504">
                  <c:v>82.431428370314137</c:v>
                </c:pt>
                <c:pt idx="505">
                  <c:v>82.909819931851985</c:v>
                </c:pt>
                <c:pt idx="506">
                  <c:v>82.139831116047077</c:v>
                </c:pt>
                <c:pt idx="507">
                  <c:v>81.782797195869378</c:v>
                </c:pt>
                <c:pt idx="508">
                  <c:v>81.782797195869378</c:v>
                </c:pt>
                <c:pt idx="509">
                  <c:v>81.782797195869378</c:v>
                </c:pt>
                <c:pt idx="510">
                  <c:v>81.782797195869378</c:v>
                </c:pt>
                <c:pt idx="511">
                  <c:v>82.578074284954496</c:v>
                </c:pt>
                <c:pt idx="512">
                  <c:v>81.691029441285565</c:v>
                </c:pt>
                <c:pt idx="513">
                  <c:v>81.822293828879182</c:v>
                </c:pt>
                <c:pt idx="514">
                  <c:v>82.819486048433546</c:v>
                </c:pt>
                <c:pt idx="515">
                  <c:v>82.819486048433546</c:v>
                </c:pt>
                <c:pt idx="516">
                  <c:v>82.819486048433546</c:v>
                </c:pt>
                <c:pt idx="517">
                  <c:v>82.788592642415978</c:v>
                </c:pt>
                <c:pt idx="518">
                  <c:v>83.14171600486992</c:v>
                </c:pt>
                <c:pt idx="519">
                  <c:v>83.296313386881877</c:v>
                </c:pt>
                <c:pt idx="520">
                  <c:v>83.884852324305129</c:v>
                </c:pt>
                <c:pt idx="521">
                  <c:v>84.330004145191168</c:v>
                </c:pt>
                <c:pt idx="522">
                  <c:v>84.330004145191168</c:v>
                </c:pt>
                <c:pt idx="523">
                  <c:v>84.330004145191168</c:v>
                </c:pt>
                <c:pt idx="524">
                  <c:v>84.261439033101524</c:v>
                </c:pt>
                <c:pt idx="525">
                  <c:v>84.372629224379935</c:v>
                </c:pt>
                <c:pt idx="526">
                  <c:v>84.73305229458488</c:v>
                </c:pt>
                <c:pt idx="527">
                  <c:v>83.545806969656653</c:v>
                </c:pt>
                <c:pt idx="528">
                  <c:v>83.041605727142112</c:v>
                </c:pt>
                <c:pt idx="529">
                  <c:v>83.041605727142112</c:v>
                </c:pt>
                <c:pt idx="530">
                  <c:v>83.041605727142112</c:v>
                </c:pt>
                <c:pt idx="531">
                  <c:v>82.963915980363765</c:v>
                </c:pt>
                <c:pt idx="532">
                  <c:v>83.349496971924779</c:v>
                </c:pt>
                <c:pt idx="533">
                  <c:v>83.519997288679946</c:v>
                </c:pt>
                <c:pt idx="534">
                  <c:v>83.580871637246204</c:v>
                </c:pt>
                <c:pt idx="535">
                  <c:v>84.17293007662083</c:v>
                </c:pt>
                <c:pt idx="536">
                  <c:v>84.17293007662083</c:v>
                </c:pt>
                <c:pt idx="537">
                  <c:v>84.17293007662083</c:v>
                </c:pt>
                <c:pt idx="538">
                  <c:v>84.50975944855918</c:v>
                </c:pt>
                <c:pt idx="539">
                  <c:v>84.351251508823495</c:v>
                </c:pt>
                <c:pt idx="540">
                  <c:v>83.044994877169344</c:v>
                </c:pt>
                <c:pt idx="541">
                  <c:v>82.705167410976117</c:v>
                </c:pt>
                <c:pt idx="542">
                  <c:v>82.407704320123429</c:v>
                </c:pt>
                <c:pt idx="543">
                  <c:v>82.407704320123429</c:v>
                </c:pt>
                <c:pt idx="544">
                  <c:v>82.407704320123429</c:v>
                </c:pt>
                <c:pt idx="545">
                  <c:v>83.742247319312639</c:v>
                </c:pt>
                <c:pt idx="546">
                  <c:v>84.697726923147073</c:v>
                </c:pt>
                <c:pt idx="547">
                  <c:v>84.96820716570592</c:v>
                </c:pt>
                <c:pt idx="548">
                  <c:v>85.553226601177784</c:v>
                </c:pt>
                <c:pt idx="549">
                  <c:v>85.553226601177784</c:v>
                </c:pt>
                <c:pt idx="550">
                  <c:v>85.553226601177784</c:v>
                </c:pt>
                <c:pt idx="551">
                  <c:v>85.553226601177784</c:v>
                </c:pt>
                <c:pt idx="552">
                  <c:v>86.267033737684926</c:v>
                </c:pt>
                <c:pt idx="553">
                  <c:v>86.737995239547658</c:v>
                </c:pt>
                <c:pt idx="554">
                  <c:v>87.065569624873149</c:v>
                </c:pt>
                <c:pt idx="555">
                  <c:v>86.483678635580247</c:v>
                </c:pt>
                <c:pt idx="556">
                  <c:v>86.861308159769649</c:v>
                </c:pt>
                <c:pt idx="557">
                  <c:v>86.861308159769649</c:v>
                </c:pt>
                <c:pt idx="558">
                  <c:v>86.861308159769649</c:v>
                </c:pt>
                <c:pt idx="559">
                  <c:v>86.670342590926907</c:v>
                </c:pt>
                <c:pt idx="560">
                  <c:v>86.261689308795809</c:v>
                </c:pt>
                <c:pt idx="561">
                  <c:v>86.89950127353822</c:v>
                </c:pt>
                <c:pt idx="562">
                  <c:v>86.64909522729458</c:v>
                </c:pt>
                <c:pt idx="563">
                  <c:v>86.677120890981385</c:v>
                </c:pt>
                <c:pt idx="564">
                  <c:v>86.677120890981385</c:v>
                </c:pt>
                <c:pt idx="565">
                  <c:v>86.677120890981385</c:v>
                </c:pt>
                <c:pt idx="566">
                  <c:v>86.436491239047115</c:v>
                </c:pt>
                <c:pt idx="567">
                  <c:v>87.709638481973556</c:v>
                </c:pt>
                <c:pt idx="568">
                  <c:v>88.299350586713928</c:v>
                </c:pt>
                <c:pt idx="569">
                  <c:v>88.801596550366611</c:v>
                </c:pt>
                <c:pt idx="570">
                  <c:v>88.835227346790802</c:v>
                </c:pt>
                <c:pt idx="571">
                  <c:v>88.835227346790802</c:v>
                </c:pt>
                <c:pt idx="572">
                  <c:v>88.835227346790802</c:v>
                </c:pt>
                <c:pt idx="573">
                  <c:v>89.29432682355818</c:v>
                </c:pt>
                <c:pt idx="574">
                  <c:v>89.331477121933744</c:v>
                </c:pt>
                <c:pt idx="575">
                  <c:v>89.934094067162476</c:v>
                </c:pt>
                <c:pt idx="576">
                  <c:v>88.96922912479107</c:v>
                </c:pt>
                <c:pt idx="577">
                  <c:v>89.521399875383509</c:v>
                </c:pt>
                <c:pt idx="578">
                  <c:v>89.521399875383509</c:v>
                </c:pt>
                <c:pt idx="579">
                  <c:v>89.521399875383509</c:v>
                </c:pt>
                <c:pt idx="580">
                  <c:v>91.12238220748371</c:v>
                </c:pt>
                <c:pt idx="581">
                  <c:v>91.955200650716762</c:v>
                </c:pt>
                <c:pt idx="582">
                  <c:v>92.799881119045153</c:v>
                </c:pt>
                <c:pt idx="583">
                  <c:v>92.992150207129157</c:v>
                </c:pt>
                <c:pt idx="584">
                  <c:v>91.833060897811876</c:v>
                </c:pt>
                <c:pt idx="585">
                  <c:v>91.833060897811876</c:v>
                </c:pt>
                <c:pt idx="586">
                  <c:v>91.833060897811876</c:v>
                </c:pt>
                <c:pt idx="587">
                  <c:v>92.423685466021112</c:v>
                </c:pt>
                <c:pt idx="588">
                  <c:v>91.104784697726885</c:v>
                </c:pt>
                <c:pt idx="589">
                  <c:v>91.598427434387318</c:v>
                </c:pt>
                <c:pt idx="590">
                  <c:v>92.337783548022912</c:v>
                </c:pt>
                <c:pt idx="591">
                  <c:v>92.297504803468357</c:v>
                </c:pt>
                <c:pt idx="592">
                  <c:v>92.297504803468357</c:v>
                </c:pt>
                <c:pt idx="593">
                  <c:v>92.297504803468357</c:v>
                </c:pt>
                <c:pt idx="594">
                  <c:v>93.876718364239736</c:v>
                </c:pt>
                <c:pt idx="595">
                  <c:v>94.471123138248615</c:v>
                </c:pt>
                <c:pt idx="596">
                  <c:v>94.289542907942817</c:v>
                </c:pt>
                <c:pt idx="597">
                  <c:v>93.569609231001834</c:v>
                </c:pt>
                <c:pt idx="598">
                  <c:v>93.147660052610007</c:v>
                </c:pt>
                <c:pt idx="599">
                  <c:v>93.147660052610007</c:v>
                </c:pt>
                <c:pt idx="600">
                  <c:v>93.147660052610007</c:v>
                </c:pt>
                <c:pt idx="601">
                  <c:v>93.401585600805035</c:v>
                </c:pt>
                <c:pt idx="602">
                  <c:v>93.874893437301992</c:v>
                </c:pt>
                <c:pt idx="603">
                  <c:v>94.240791288320182</c:v>
                </c:pt>
                <c:pt idx="604">
                  <c:v>94.655962166657517</c:v>
                </c:pt>
                <c:pt idx="605">
                  <c:v>95.33340111633386</c:v>
                </c:pt>
                <c:pt idx="606">
                  <c:v>95.33340111633386</c:v>
                </c:pt>
                <c:pt idx="607">
                  <c:v>95.33340111633386</c:v>
                </c:pt>
                <c:pt idx="608">
                  <c:v>95.567513172061908</c:v>
                </c:pt>
                <c:pt idx="609">
                  <c:v>95.811792677871679</c:v>
                </c:pt>
                <c:pt idx="610">
                  <c:v>94.93986865740122</c:v>
                </c:pt>
                <c:pt idx="611">
                  <c:v>94.240400232547785</c:v>
                </c:pt>
                <c:pt idx="612">
                  <c:v>94.36280068930094</c:v>
                </c:pt>
                <c:pt idx="613">
                  <c:v>94.36280068930094</c:v>
                </c:pt>
                <c:pt idx="614">
                  <c:v>94.36280068930094</c:v>
                </c:pt>
                <c:pt idx="615">
                  <c:v>94.36280068930094</c:v>
                </c:pt>
                <c:pt idx="616">
                  <c:v>93.065799044259649</c:v>
                </c:pt>
                <c:pt idx="617">
                  <c:v>93.467543674412141</c:v>
                </c:pt>
                <c:pt idx="618">
                  <c:v>93.187287037543939</c:v>
                </c:pt>
                <c:pt idx="619">
                  <c:v>93.27514423440401</c:v>
                </c:pt>
                <c:pt idx="620">
                  <c:v>93.27514423440401</c:v>
                </c:pt>
                <c:pt idx="621">
                  <c:v>93.27514423440401</c:v>
                </c:pt>
                <c:pt idx="622">
                  <c:v>93.521248667151539</c:v>
                </c:pt>
                <c:pt idx="623">
                  <c:v>93.587988852303411</c:v>
                </c:pt>
                <c:pt idx="624">
                  <c:v>94.241312696016664</c:v>
                </c:pt>
                <c:pt idx="625">
                  <c:v>94.35771696426005</c:v>
                </c:pt>
                <c:pt idx="626">
                  <c:v>95.114149179955987</c:v>
                </c:pt>
                <c:pt idx="627">
                  <c:v>95.114149179955987</c:v>
                </c:pt>
                <c:pt idx="628">
                  <c:v>95.114149179955987</c:v>
                </c:pt>
                <c:pt idx="629">
                  <c:v>92.755822168690983</c:v>
                </c:pt>
                <c:pt idx="630">
                  <c:v>92.545303811229502</c:v>
                </c:pt>
                <c:pt idx="631">
                  <c:v>92.245885441514957</c:v>
                </c:pt>
                <c:pt idx="632">
                  <c:v>92.375194550246704</c:v>
                </c:pt>
                <c:pt idx="633">
                  <c:v>92.141864606063393</c:v>
                </c:pt>
                <c:pt idx="634">
                  <c:v>92.141864606063393</c:v>
                </c:pt>
                <c:pt idx="635">
                  <c:v>92.141864606063393</c:v>
                </c:pt>
                <c:pt idx="636">
                  <c:v>92.53500600922365</c:v>
                </c:pt>
                <c:pt idx="637">
                  <c:v>91.596341803601305</c:v>
                </c:pt>
                <c:pt idx="638">
                  <c:v>92.35642387317273</c:v>
                </c:pt>
                <c:pt idx="639">
                  <c:v>91.570010714928102</c:v>
                </c:pt>
                <c:pt idx="640">
                  <c:v>90.98903218910408</c:v>
                </c:pt>
                <c:pt idx="641">
                  <c:v>90.98903218910408</c:v>
                </c:pt>
                <c:pt idx="642">
                  <c:v>90.98903218910408</c:v>
                </c:pt>
                <c:pt idx="643">
                  <c:v>92.608785198278241</c:v>
                </c:pt>
                <c:pt idx="644">
                  <c:v>93.065668692335507</c:v>
                </c:pt>
                <c:pt idx="645">
                  <c:v>93.594115392737251</c:v>
                </c:pt>
                <c:pt idx="646">
                  <c:v>94.058168242621363</c:v>
                </c:pt>
                <c:pt idx="647">
                  <c:v>95.483696884849635</c:v>
                </c:pt>
                <c:pt idx="648">
                  <c:v>95.483696884849635</c:v>
                </c:pt>
                <c:pt idx="649">
                  <c:v>95.483696884849635</c:v>
                </c:pt>
                <c:pt idx="650">
                  <c:v>94.867784043360189</c:v>
                </c:pt>
                <c:pt idx="651">
                  <c:v>94.596130633484208</c:v>
                </c:pt>
                <c:pt idx="652">
                  <c:v>95.151169126407396</c:v>
                </c:pt>
                <c:pt idx="653">
                  <c:v>95.725369352176926</c:v>
                </c:pt>
                <c:pt idx="654">
                  <c:v>95.657455999707935</c:v>
                </c:pt>
                <c:pt idx="655">
                  <c:v>95.657455999707935</c:v>
                </c:pt>
                <c:pt idx="656">
                  <c:v>95.657455999707935</c:v>
                </c:pt>
                <c:pt idx="657">
                  <c:v>95.897955299718092</c:v>
                </c:pt>
                <c:pt idx="658">
                  <c:v>96.36943820927732</c:v>
                </c:pt>
                <c:pt idx="659">
                  <c:v>96.625449388258332</c:v>
                </c:pt>
                <c:pt idx="660">
                  <c:v>96.248601975613695</c:v>
                </c:pt>
                <c:pt idx="661">
                  <c:v>95.89456614969086</c:v>
                </c:pt>
                <c:pt idx="662">
                  <c:v>95.89456614969086</c:v>
                </c:pt>
                <c:pt idx="663">
                  <c:v>95.89456614969086</c:v>
                </c:pt>
                <c:pt idx="664">
                  <c:v>95.455671221162831</c:v>
                </c:pt>
                <c:pt idx="665">
                  <c:v>95.918159847957455</c:v>
                </c:pt>
                <c:pt idx="666">
                  <c:v>94.031576450099919</c:v>
                </c:pt>
                <c:pt idx="667">
                  <c:v>93.349966238851593</c:v>
                </c:pt>
                <c:pt idx="668">
                  <c:v>93.649514960490279</c:v>
                </c:pt>
                <c:pt idx="669">
                  <c:v>93.649514960490279</c:v>
                </c:pt>
                <c:pt idx="670">
                  <c:v>93.649514960490279</c:v>
                </c:pt>
                <c:pt idx="671">
                  <c:v>94.016455626901461</c:v>
                </c:pt>
                <c:pt idx="672">
                  <c:v>94.190736149456242</c:v>
                </c:pt>
                <c:pt idx="673">
                  <c:v>94.754768925144063</c:v>
                </c:pt>
                <c:pt idx="674">
                  <c:v>95.406658897691941</c:v>
                </c:pt>
                <c:pt idx="675">
                  <c:v>94.925269241899244</c:v>
                </c:pt>
                <c:pt idx="676">
                  <c:v>94.925269241899244</c:v>
                </c:pt>
                <c:pt idx="677">
                  <c:v>94.925269241899244</c:v>
                </c:pt>
                <c:pt idx="678">
                  <c:v>94.828808818046923</c:v>
                </c:pt>
                <c:pt idx="679">
                  <c:v>96.414018567328029</c:v>
                </c:pt>
                <c:pt idx="680">
                  <c:v>96.463161242723061</c:v>
                </c:pt>
                <c:pt idx="681">
                  <c:v>96.095047408994759</c:v>
                </c:pt>
                <c:pt idx="682">
                  <c:v>96.104693451379973</c:v>
                </c:pt>
                <c:pt idx="683">
                  <c:v>96.104693451379973</c:v>
                </c:pt>
                <c:pt idx="684">
                  <c:v>96.104693451379973</c:v>
                </c:pt>
                <c:pt idx="685">
                  <c:v>96.163351817236119</c:v>
                </c:pt>
                <c:pt idx="686">
                  <c:v>96.312735122283101</c:v>
                </c:pt>
                <c:pt idx="687">
                  <c:v>96.707310396608719</c:v>
                </c:pt>
                <c:pt idx="688">
                  <c:v>95.854548108984588</c:v>
                </c:pt>
                <c:pt idx="689">
                  <c:v>96.636659653733091</c:v>
                </c:pt>
                <c:pt idx="690">
                  <c:v>96.636659653733091</c:v>
                </c:pt>
                <c:pt idx="691">
                  <c:v>96.636659653733091</c:v>
                </c:pt>
                <c:pt idx="692">
                  <c:v>96.666640596281781</c:v>
                </c:pt>
                <c:pt idx="693">
                  <c:v>97.41629451192324</c:v>
                </c:pt>
                <c:pt idx="694">
                  <c:v>97.50962648959657</c:v>
                </c:pt>
                <c:pt idx="695">
                  <c:v>97.50962648959657</c:v>
                </c:pt>
                <c:pt idx="696">
                  <c:v>97.52318308970554</c:v>
                </c:pt>
                <c:pt idx="697">
                  <c:v>97.52318308970554</c:v>
                </c:pt>
                <c:pt idx="698">
                  <c:v>97.52318308970554</c:v>
                </c:pt>
                <c:pt idx="699">
                  <c:v>96.931255002255043</c:v>
                </c:pt>
                <c:pt idx="700">
                  <c:v>97.180227177333322</c:v>
                </c:pt>
                <c:pt idx="701">
                  <c:v>97.110228194078346</c:v>
                </c:pt>
                <c:pt idx="702">
                  <c:v>96.548281049176552</c:v>
                </c:pt>
                <c:pt idx="703">
                  <c:v>96.851349272766583</c:v>
                </c:pt>
                <c:pt idx="704">
                  <c:v>96.851349272766583</c:v>
                </c:pt>
                <c:pt idx="705">
                  <c:v>96.851349272766583</c:v>
                </c:pt>
                <c:pt idx="706">
                  <c:v>96.384298328627594</c:v>
                </c:pt>
                <c:pt idx="707">
                  <c:v>96.036258691214513</c:v>
                </c:pt>
                <c:pt idx="708">
                  <c:v>96.392771203695716</c:v>
                </c:pt>
                <c:pt idx="709">
                  <c:v>97.618209642392515</c:v>
                </c:pt>
                <c:pt idx="710">
                  <c:v>97.592139257567567</c:v>
                </c:pt>
                <c:pt idx="711">
                  <c:v>97.592139257567567</c:v>
                </c:pt>
                <c:pt idx="712">
                  <c:v>97.592139257567567</c:v>
                </c:pt>
                <c:pt idx="713">
                  <c:v>98.005745912815414</c:v>
                </c:pt>
                <c:pt idx="714">
                  <c:v>98.687095420215485</c:v>
                </c:pt>
                <c:pt idx="715">
                  <c:v>99.094184479257081</c:v>
                </c:pt>
                <c:pt idx="716">
                  <c:v>100.18718536304313</c:v>
                </c:pt>
                <c:pt idx="717">
                  <c:v>100.78954160442362</c:v>
                </c:pt>
                <c:pt idx="718">
                  <c:v>100.78954160442362</c:v>
                </c:pt>
                <c:pt idx="719">
                  <c:v>100.78954160442362</c:v>
                </c:pt>
                <c:pt idx="720">
                  <c:v>100.32548875453951</c:v>
                </c:pt>
                <c:pt idx="721">
                  <c:v>99.788047771373144</c:v>
                </c:pt>
                <c:pt idx="722">
                  <c:v>100.41021750522059</c:v>
                </c:pt>
                <c:pt idx="723">
                  <c:v>100.40604624364859</c:v>
                </c:pt>
                <c:pt idx="724">
                  <c:v>100.40604624364859</c:v>
                </c:pt>
                <c:pt idx="725">
                  <c:v>100.40604624364859</c:v>
                </c:pt>
                <c:pt idx="726">
                  <c:v>100.40604624364859</c:v>
                </c:pt>
                <c:pt idx="727">
                  <c:v>99.725218143945</c:v>
                </c:pt>
                <c:pt idx="728">
                  <c:v>100.51345622912739</c:v>
                </c:pt>
                <c:pt idx="729">
                  <c:v>101.14292567072582</c:v>
                </c:pt>
                <c:pt idx="730">
                  <c:v>101.74528191210629</c:v>
                </c:pt>
                <c:pt idx="731">
                  <c:v>101.74528191210629</c:v>
                </c:pt>
                <c:pt idx="732">
                  <c:v>101.74528191210629</c:v>
                </c:pt>
                <c:pt idx="733">
                  <c:v>101.74528191210629</c:v>
                </c:pt>
                <c:pt idx="734">
                  <c:v>102.50588538937423</c:v>
                </c:pt>
                <c:pt idx="735">
                  <c:v>104.71522015136466</c:v>
                </c:pt>
                <c:pt idx="736">
                  <c:v>104.6396160353723</c:v>
                </c:pt>
                <c:pt idx="737">
                  <c:v>104.68980152616034</c:v>
                </c:pt>
                <c:pt idx="738">
                  <c:v>103.83651783083972</c:v>
                </c:pt>
                <c:pt idx="739">
                  <c:v>103.83651783083974</c:v>
                </c:pt>
                <c:pt idx="740">
                  <c:v>103.83651783083974</c:v>
                </c:pt>
                <c:pt idx="741">
                  <c:v>103.61491955982765</c:v>
                </c:pt>
                <c:pt idx="742">
                  <c:v>105.09702093712609</c:v>
                </c:pt>
                <c:pt idx="743">
                  <c:v>105.08203046585174</c:v>
                </c:pt>
                <c:pt idx="744">
                  <c:v>105.86674904908276</c:v>
                </c:pt>
                <c:pt idx="745">
                  <c:v>104.87816005652064</c:v>
                </c:pt>
                <c:pt idx="746">
                  <c:v>104.87816005652064</c:v>
                </c:pt>
                <c:pt idx="747">
                  <c:v>104.87816005652064</c:v>
                </c:pt>
                <c:pt idx="748">
                  <c:v>104.87816005652064</c:v>
                </c:pt>
                <c:pt idx="749">
                  <c:v>104.34684561378816</c:v>
                </c:pt>
                <c:pt idx="750">
                  <c:v>104.67507175873429</c:v>
                </c:pt>
                <c:pt idx="751">
                  <c:v>104.65929917591518</c:v>
                </c:pt>
                <c:pt idx="752">
                  <c:v>103.12505702896684</c:v>
                </c:pt>
                <c:pt idx="753">
                  <c:v>103.12505702896684</c:v>
                </c:pt>
                <c:pt idx="754">
                  <c:v>103.12505702896684</c:v>
                </c:pt>
                <c:pt idx="755">
                  <c:v>104.25090659763234</c:v>
                </c:pt>
                <c:pt idx="756">
                  <c:v>104.90709818367634</c:v>
                </c:pt>
                <c:pt idx="757">
                  <c:v>104.87046929299729</c:v>
                </c:pt>
                <c:pt idx="758">
                  <c:v>104.27098079394754</c:v>
                </c:pt>
                <c:pt idx="759">
                  <c:v>104.40941453736802</c:v>
                </c:pt>
                <c:pt idx="760">
                  <c:v>104.40941453736804</c:v>
                </c:pt>
                <c:pt idx="761">
                  <c:v>104.40941453736804</c:v>
                </c:pt>
                <c:pt idx="762">
                  <c:v>106.36221671268095</c:v>
                </c:pt>
                <c:pt idx="763">
                  <c:v>105.93075184382802</c:v>
                </c:pt>
                <c:pt idx="764">
                  <c:v>106.63934490337019</c:v>
                </c:pt>
                <c:pt idx="765">
                  <c:v>106.85963965514101</c:v>
                </c:pt>
                <c:pt idx="766">
                  <c:v>107.50266569684842</c:v>
                </c:pt>
                <c:pt idx="767">
                  <c:v>107.50266569684842</c:v>
                </c:pt>
                <c:pt idx="768">
                  <c:v>107.50266569684842</c:v>
                </c:pt>
                <c:pt idx="769">
                  <c:v>108.89873480422452</c:v>
                </c:pt>
                <c:pt idx="770">
                  <c:v>109.20049950857332</c:v>
                </c:pt>
                <c:pt idx="771">
                  <c:v>108.88478714834318</c:v>
                </c:pt>
                <c:pt idx="772">
                  <c:v>108.81061690351619</c:v>
                </c:pt>
                <c:pt idx="773">
                  <c:v>109.57656480967323</c:v>
                </c:pt>
                <c:pt idx="774">
                  <c:v>109.57656480967323</c:v>
                </c:pt>
                <c:pt idx="775">
                  <c:v>109.57656480967323</c:v>
                </c:pt>
                <c:pt idx="776">
                  <c:v>109.57656480967323</c:v>
                </c:pt>
                <c:pt idx="777">
                  <c:v>110.86379006040515</c:v>
                </c:pt>
                <c:pt idx="778">
                  <c:v>111.06023041006117</c:v>
                </c:pt>
                <c:pt idx="779">
                  <c:v>111.11132836431808</c:v>
                </c:pt>
                <c:pt idx="780">
                  <c:v>111.19045198226182</c:v>
                </c:pt>
                <c:pt idx="781">
                  <c:v>111.19045198226181</c:v>
                </c:pt>
                <c:pt idx="782">
                  <c:v>111.19045198226181</c:v>
                </c:pt>
                <c:pt idx="783">
                  <c:v>113.01498786423596</c:v>
                </c:pt>
                <c:pt idx="784">
                  <c:v>112.9088813979984</c:v>
                </c:pt>
                <c:pt idx="785">
                  <c:v>114.16573465040926</c:v>
                </c:pt>
                <c:pt idx="786">
                  <c:v>113.55985890707743</c:v>
                </c:pt>
                <c:pt idx="787">
                  <c:v>111.16125315125785</c:v>
                </c:pt>
                <c:pt idx="788">
                  <c:v>111.16125315125787</c:v>
                </c:pt>
                <c:pt idx="789">
                  <c:v>111.16125315125787</c:v>
                </c:pt>
                <c:pt idx="790">
                  <c:v>110.51509866337148</c:v>
                </c:pt>
                <c:pt idx="791">
                  <c:v>111.12983833754379</c:v>
                </c:pt>
                <c:pt idx="792">
                  <c:v>110.63032976429776</c:v>
                </c:pt>
                <c:pt idx="793">
                  <c:v>110.51483795952321</c:v>
                </c:pt>
                <c:pt idx="794">
                  <c:v>111.91911923811918</c:v>
                </c:pt>
                <c:pt idx="795">
                  <c:v>111.91911923811918</c:v>
                </c:pt>
                <c:pt idx="796">
                  <c:v>111.91911923811918</c:v>
                </c:pt>
                <c:pt idx="797">
                  <c:v>111.27987340221139</c:v>
                </c:pt>
                <c:pt idx="798">
                  <c:v>111.34752605083214</c:v>
                </c:pt>
                <c:pt idx="799">
                  <c:v>111.24441767884947</c:v>
                </c:pt>
                <c:pt idx="800">
                  <c:v>112.46099218670578</c:v>
                </c:pt>
                <c:pt idx="801">
                  <c:v>112.04842834685094</c:v>
                </c:pt>
                <c:pt idx="802">
                  <c:v>112.04842834685094</c:v>
                </c:pt>
                <c:pt idx="803">
                  <c:v>112.04842834685094</c:v>
                </c:pt>
                <c:pt idx="804">
                  <c:v>112.05390312766419</c:v>
                </c:pt>
                <c:pt idx="805">
                  <c:v>112.04947116224393</c:v>
                </c:pt>
                <c:pt idx="806">
                  <c:v>111.70169222867909</c:v>
                </c:pt>
                <c:pt idx="807">
                  <c:v>109.05215901891938</c:v>
                </c:pt>
                <c:pt idx="808">
                  <c:v>110.17370697408876</c:v>
                </c:pt>
                <c:pt idx="809">
                  <c:v>110.17370697408876</c:v>
                </c:pt>
                <c:pt idx="810">
                  <c:v>110.17370697408876</c:v>
                </c:pt>
                <c:pt idx="811">
                  <c:v>110.36727958141401</c:v>
                </c:pt>
                <c:pt idx="812">
                  <c:v>108.4271215427412</c:v>
                </c:pt>
                <c:pt idx="813">
                  <c:v>109.94559110687045</c:v>
                </c:pt>
                <c:pt idx="814">
                  <c:v>108.1832330927038</c:v>
                </c:pt>
                <c:pt idx="815">
                  <c:v>109.66755045271236</c:v>
                </c:pt>
                <c:pt idx="816">
                  <c:v>109.66755045271236</c:v>
                </c:pt>
                <c:pt idx="817">
                  <c:v>109.66755045271236</c:v>
                </c:pt>
                <c:pt idx="818">
                  <c:v>109.40801977177998</c:v>
                </c:pt>
                <c:pt idx="819">
                  <c:v>107.86947601133552</c:v>
                </c:pt>
                <c:pt idx="820">
                  <c:v>108.77151132627881</c:v>
                </c:pt>
                <c:pt idx="821">
                  <c:v>109.2791017188206</c:v>
                </c:pt>
                <c:pt idx="822">
                  <c:v>109.2791017188206</c:v>
                </c:pt>
                <c:pt idx="823">
                  <c:v>109.2791017188206</c:v>
                </c:pt>
                <c:pt idx="824">
                  <c:v>109.2791017188206</c:v>
                </c:pt>
                <c:pt idx="825">
                  <c:v>108.20356799286726</c:v>
                </c:pt>
                <c:pt idx="826">
                  <c:v>108.98098686834729</c:v>
                </c:pt>
                <c:pt idx="827">
                  <c:v>109.18915889117451</c:v>
                </c:pt>
                <c:pt idx="828">
                  <c:v>110.01285269971883</c:v>
                </c:pt>
                <c:pt idx="829">
                  <c:v>109.53198445162263</c:v>
                </c:pt>
                <c:pt idx="830">
                  <c:v>109.53198445162265</c:v>
                </c:pt>
                <c:pt idx="831">
                  <c:v>109.53198445162265</c:v>
                </c:pt>
                <c:pt idx="832">
                  <c:v>108.95061487002626</c:v>
                </c:pt>
                <c:pt idx="833">
                  <c:v>109.90844080849493</c:v>
                </c:pt>
                <c:pt idx="834">
                  <c:v>111.94675384603369</c:v>
                </c:pt>
                <c:pt idx="835">
                  <c:v>112.83405939355087</c:v>
                </c:pt>
                <c:pt idx="836">
                  <c:v>112.78934868357608</c:v>
                </c:pt>
                <c:pt idx="837">
                  <c:v>112.78934868357608</c:v>
                </c:pt>
                <c:pt idx="838">
                  <c:v>112.78934868357608</c:v>
                </c:pt>
                <c:pt idx="839">
                  <c:v>113.12578699974206</c:v>
                </c:pt>
                <c:pt idx="840">
                  <c:v>113.37775726907522</c:v>
                </c:pt>
                <c:pt idx="841">
                  <c:v>113.75382257017512</c:v>
                </c:pt>
                <c:pt idx="842">
                  <c:v>114.67176081986162</c:v>
                </c:pt>
                <c:pt idx="843">
                  <c:v>115.23435972438405</c:v>
                </c:pt>
                <c:pt idx="844">
                  <c:v>115.23435972438405</c:v>
                </c:pt>
                <c:pt idx="845">
                  <c:v>115.23435972438405</c:v>
                </c:pt>
                <c:pt idx="846">
                  <c:v>116.69586549767077</c:v>
                </c:pt>
                <c:pt idx="847">
                  <c:v>117.41684199000478</c:v>
                </c:pt>
                <c:pt idx="848">
                  <c:v>117.56270579310036</c:v>
                </c:pt>
                <c:pt idx="849">
                  <c:v>117.53389801786879</c:v>
                </c:pt>
                <c:pt idx="850">
                  <c:v>117.78730215836731</c:v>
                </c:pt>
                <c:pt idx="851">
                  <c:v>117.78730215836731</c:v>
                </c:pt>
                <c:pt idx="852">
                  <c:v>117.78730215836731</c:v>
                </c:pt>
                <c:pt idx="853">
                  <c:v>118.57475813200494</c:v>
                </c:pt>
                <c:pt idx="854">
                  <c:v>119.47184007383147</c:v>
                </c:pt>
                <c:pt idx="855">
                  <c:v>120.21693167212857</c:v>
                </c:pt>
                <c:pt idx="856">
                  <c:v>121.05887475005035</c:v>
                </c:pt>
                <c:pt idx="857">
                  <c:v>122.18524572641233</c:v>
                </c:pt>
                <c:pt idx="858">
                  <c:v>122.18524572641233</c:v>
                </c:pt>
                <c:pt idx="859">
                  <c:v>122.18524572641233</c:v>
                </c:pt>
                <c:pt idx="860">
                  <c:v>121.42972597418527</c:v>
                </c:pt>
                <c:pt idx="861">
                  <c:v>122.35483357969864</c:v>
                </c:pt>
                <c:pt idx="862">
                  <c:v>122.37073651444186</c:v>
                </c:pt>
                <c:pt idx="863">
                  <c:v>119.53388758971488</c:v>
                </c:pt>
                <c:pt idx="864">
                  <c:v>119.90082825612605</c:v>
                </c:pt>
                <c:pt idx="865">
                  <c:v>119.90082825612603</c:v>
                </c:pt>
                <c:pt idx="866">
                  <c:v>119.90082825612603</c:v>
                </c:pt>
                <c:pt idx="867">
                  <c:v>121.55369065402789</c:v>
                </c:pt>
                <c:pt idx="868">
                  <c:v>121.42490295299264</c:v>
                </c:pt>
                <c:pt idx="869">
                  <c:v>119.19549399468698</c:v>
                </c:pt>
                <c:pt idx="870">
                  <c:v>118.47503891004948</c:v>
                </c:pt>
                <c:pt idx="871">
                  <c:v>118.48286002549696</c:v>
                </c:pt>
                <c:pt idx="872">
                  <c:v>118.48286002549695</c:v>
                </c:pt>
                <c:pt idx="873">
                  <c:v>118.48286002549695</c:v>
                </c:pt>
                <c:pt idx="874">
                  <c:v>119.37942055962701</c:v>
                </c:pt>
                <c:pt idx="875">
                  <c:v>119.12797169799035</c:v>
                </c:pt>
                <c:pt idx="876">
                  <c:v>119.40809798293444</c:v>
                </c:pt>
                <c:pt idx="877">
                  <c:v>120.97036579356957</c:v>
                </c:pt>
                <c:pt idx="878">
                  <c:v>120.9994342726494</c:v>
                </c:pt>
                <c:pt idx="879">
                  <c:v>120.9994342726494</c:v>
                </c:pt>
                <c:pt idx="880">
                  <c:v>120.9994342726494</c:v>
                </c:pt>
                <c:pt idx="881">
                  <c:v>120.9994342726494</c:v>
                </c:pt>
                <c:pt idx="882">
                  <c:v>122.71199785180039</c:v>
                </c:pt>
                <c:pt idx="883">
                  <c:v>123.11230861078752</c:v>
                </c:pt>
                <c:pt idx="884">
                  <c:v>121.56998464454347</c:v>
                </c:pt>
                <c:pt idx="885">
                  <c:v>123.42306759790094</c:v>
                </c:pt>
                <c:pt idx="886">
                  <c:v>123.42306759790094</c:v>
                </c:pt>
                <c:pt idx="887">
                  <c:v>123.42306759790094</c:v>
                </c:pt>
                <c:pt idx="888">
                  <c:v>122.73858964432188</c:v>
                </c:pt>
                <c:pt idx="889">
                  <c:v>123.5392111622961</c:v>
                </c:pt>
                <c:pt idx="890">
                  <c:v>123.57805603568526</c:v>
                </c:pt>
                <c:pt idx="891">
                  <c:v>123.87121751304183</c:v>
                </c:pt>
                <c:pt idx="892">
                  <c:v>123.82168378187443</c:v>
                </c:pt>
                <c:pt idx="893">
                  <c:v>123.82168378187444</c:v>
                </c:pt>
                <c:pt idx="894">
                  <c:v>123.82168378187444</c:v>
                </c:pt>
                <c:pt idx="895">
                  <c:v>122.94011371901873</c:v>
                </c:pt>
                <c:pt idx="896">
                  <c:v>121.93405756862389</c:v>
                </c:pt>
                <c:pt idx="897">
                  <c:v>121.76746780959247</c:v>
                </c:pt>
                <c:pt idx="898">
                  <c:v>117.44942997103593</c:v>
                </c:pt>
                <c:pt idx="899">
                  <c:v>118.53291516436087</c:v>
                </c:pt>
                <c:pt idx="900">
                  <c:v>118.53291516436087</c:v>
                </c:pt>
                <c:pt idx="901">
                  <c:v>118.53291516436087</c:v>
                </c:pt>
                <c:pt idx="902">
                  <c:v>119.34956996900245</c:v>
                </c:pt>
                <c:pt idx="903">
                  <c:v>119.30433785133117</c:v>
                </c:pt>
                <c:pt idx="904">
                  <c:v>120.25134458009749</c:v>
                </c:pt>
                <c:pt idx="905">
                  <c:v>120.38795339658024</c:v>
                </c:pt>
                <c:pt idx="906">
                  <c:v>120.49340810319717</c:v>
                </c:pt>
                <c:pt idx="907">
                  <c:v>120.49340810319717</c:v>
                </c:pt>
                <c:pt idx="908">
                  <c:v>120.49340810319717</c:v>
                </c:pt>
                <c:pt idx="909">
                  <c:v>121.31397346556248</c:v>
                </c:pt>
                <c:pt idx="910">
                  <c:v>121.48629870925541</c:v>
                </c:pt>
                <c:pt idx="911">
                  <c:v>123.23627329063019</c:v>
                </c:pt>
                <c:pt idx="912">
                  <c:v>123.42906378641069</c:v>
                </c:pt>
                <c:pt idx="913">
                  <c:v>123.80213099325574</c:v>
                </c:pt>
                <c:pt idx="914">
                  <c:v>123.80213099325574</c:v>
                </c:pt>
                <c:pt idx="915">
                  <c:v>123.80213099325574</c:v>
                </c:pt>
                <c:pt idx="916">
                  <c:v>123.80213099325574</c:v>
                </c:pt>
                <c:pt idx="917">
                  <c:v>120.96280538197038</c:v>
                </c:pt>
                <c:pt idx="918">
                  <c:v>120.54242042666806</c:v>
                </c:pt>
                <c:pt idx="919">
                  <c:v>120.67498833350294</c:v>
                </c:pt>
                <c:pt idx="920">
                  <c:v>121.87461709122303</c:v>
                </c:pt>
                <c:pt idx="921">
                  <c:v>121.87461709122303</c:v>
                </c:pt>
                <c:pt idx="922">
                  <c:v>121.87461709122303</c:v>
                </c:pt>
                <c:pt idx="923">
                  <c:v>122.48635867114049</c:v>
                </c:pt>
                <c:pt idx="924">
                  <c:v>123.15675861691408</c:v>
                </c:pt>
                <c:pt idx="925">
                  <c:v>123.063687343089</c:v>
                </c:pt>
                <c:pt idx="926">
                  <c:v>122.69857160361555</c:v>
                </c:pt>
                <c:pt idx="927">
                  <c:v>123.09197371062405</c:v>
                </c:pt>
                <c:pt idx="928">
                  <c:v>123.09197371062405</c:v>
                </c:pt>
                <c:pt idx="929">
                  <c:v>123.09197371062405</c:v>
                </c:pt>
                <c:pt idx="930">
                  <c:v>120.04134763033247</c:v>
                </c:pt>
                <c:pt idx="931">
                  <c:v>121.63385708736458</c:v>
                </c:pt>
                <c:pt idx="932">
                  <c:v>123.4434024980644</c:v>
                </c:pt>
                <c:pt idx="933">
                  <c:v>124.49364795073751</c:v>
                </c:pt>
                <c:pt idx="934">
                  <c:v>124.73219197188583</c:v>
                </c:pt>
                <c:pt idx="935">
                  <c:v>124.73219197188583</c:v>
                </c:pt>
                <c:pt idx="936">
                  <c:v>124.73219197188583</c:v>
                </c:pt>
                <c:pt idx="937">
                  <c:v>125.9743154568706</c:v>
                </c:pt>
                <c:pt idx="938">
                  <c:v>124.92159331763911</c:v>
                </c:pt>
                <c:pt idx="939">
                  <c:v>125.37326273473136</c:v>
                </c:pt>
                <c:pt idx="940">
                  <c:v>127.10055608130845</c:v>
                </c:pt>
                <c:pt idx="941">
                  <c:v>125.49683635880163</c:v>
                </c:pt>
                <c:pt idx="942">
                  <c:v>125.49683635880164</c:v>
                </c:pt>
                <c:pt idx="943">
                  <c:v>125.49683635880164</c:v>
                </c:pt>
                <c:pt idx="944">
                  <c:v>124.80844784749883</c:v>
                </c:pt>
                <c:pt idx="945">
                  <c:v>124.28756155869631</c:v>
                </c:pt>
                <c:pt idx="946">
                  <c:v>123.64297129389942</c:v>
                </c:pt>
                <c:pt idx="947">
                  <c:v>124.22786037744719</c:v>
                </c:pt>
                <c:pt idx="948">
                  <c:v>123.42411041329396</c:v>
                </c:pt>
                <c:pt idx="949">
                  <c:v>123.42411041329396</c:v>
                </c:pt>
                <c:pt idx="950">
                  <c:v>123.42411041329396</c:v>
                </c:pt>
                <c:pt idx="951">
                  <c:v>121.38879547001008</c:v>
                </c:pt>
                <c:pt idx="952">
                  <c:v>123.02823161972709</c:v>
                </c:pt>
                <c:pt idx="953">
                  <c:v>123.78414242772652</c:v>
                </c:pt>
                <c:pt idx="954">
                  <c:v>123.80734507022072</c:v>
                </c:pt>
                <c:pt idx="955">
                  <c:v>124.05592618952663</c:v>
                </c:pt>
                <c:pt idx="956">
                  <c:v>124.05592618952662</c:v>
                </c:pt>
                <c:pt idx="957">
                  <c:v>124.05592618952662</c:v>
                </c:pt>
                <c:pt idx="958">
                  <c:v>123.8667855476216</c:v>
                </c:pt>
                <c:pt idx="959">
                  <c:v>122.52142333873003</c:v>
                </c:pt>
                <c:pt idx="960">
                  <c:v>121.86914231040977</c:v>
                </c:pt>
                <c:pt idx="961">
                  <c:v>119.81297105926593</c:v>
                </c:pt>
                <c:pt idx="962">
                  <c:v>118.82946579174468</c:v>
                </c:pt>
                <c:pt idx="963">
                  <c:v>118.82946579174468</c:v>
                </c:pt>
                <c:pt idx="964">
                  <c:v>118.82946579174468</c:v>
                </c:pt>
                <c:pt idx="965">
                  <c:v>121.40508946052564</c:v>
                </c:pt>
                <c:pt idx="966">
                  <c:v>123.02692810048583</c:v>
                </c:pt>
                <c:pt idx="967">
                  <c:v>123.52448139487001</c:v>
                </c:pt>
                <c:pt idx="968">
                  <c:v>123.77071617954168</c:v>
                </c:pt>
                <c:pt idx="969">
                  <c:v>125.59499135766758</c:v>
                </c:pt>
                <c:pt idx="970">
                  <c:v>125.59499135766758</c:v>
                </c:pt>
                <c:pt idx="971">
                  <c:v>125.59499135766758</c:v>
                </c:pt>
                <c:pt idx="972">
                  <c:v>125.3713074558695</c:v>
                </c:pt>
                <c:pt idx="973">
                  <c:v>125.11946753846047</c:v>
                </c:pt>
                <c:pt idx="974">
                  <c:v>125.22400978160853</c:v>
                </c:pt>
                <c:pt idx="975">
                  <c:v>126.06882060186106</c:v>
                </c:pt>
                <c:pt idx="976">
                  <c:v>126.59335674453905</c:v>
                </c:pt>
                <c:pt idx="977">
                  <c:v>126.59335674453905</c:v>
                </c:pt>
                <c:pt idx="978">
                  <c:v>126.59335674453905</c:v>
                </c:pt>
                <c:pt idx="979">
                  <c:v>126.59335674453905</c:v>
                </c:pt>
                <c:pt idx="980">
                  <c:v>124.8673669172032</c:v>
                </c:pt>
                <c:pt idx="981">
                  <c:v>126.03571121313334</c:v>
                </c:pt>
                <c:pt idx="982">
                  <c:v>125.87603010608051</c:v>
                </c:pt>
                <c:pt idx="983">
                  <c:v>126.57862697711293</c:v>
                </c:pt>
                <c:pt idx="984">
                  <c:v>126.57862697711293</c:v>
                </c:pt>
                <c:pt idx="985">
                  <c:v>126.57862697711293</c:v>
                </c:pt>
                <c:pt idx="986">
                  <c:v>127.31954731383802</c:v>
                </c:pt>
                <c:pt idx="987">
                  <c:v>127.56030731769644</c:v>
                </c:pt>
                <c:pt idx="988">
                  <c:v>129.80887800884841</c:v>
                </c:pt>
                <c:pt idx="989">
                  <c:v>128.51409234651726</c:v>
                </c:pt>
                <c:pt idx="990">
                  <c:v>127.15373966635133</c:v>
                </c:pt>
                <c:pt idx="991">
                  <c:v>127.15373966635133</c:v>
                </c:pt>
                <c:pt idx="992">
                  <c:v>127.15373966635133</c:v>
                </c:pt>
                <c:pt idx="993">
                  <c:v>125.2054998083828</c:v>
                </c:pt>
                <c:pt idx="994">
                  <c:v>124.8332147130825</c:v>
                </c:pt>
                <c:pt idx="995">
                  <c:v>126.63259267370057</c:v>
                </c:pt>
                <c:pt idx="996">
                  <c:v>128.05160371972264</c:v>
                </c:pt>
                <c:pt idx="997">
                  <c:v>129.01894534865244</c:v>
                </c:pt>
                <c:pt idx="998">
                  <c:v>129.01894534865244</c:v>
                </c:pt>
                <c:pt idx="999">
                  <c:v>129.01894534865244</c:v>
                </c:pt>
                <c:pt idx="1000">
                  <c:v>131.42745785070548</c:v>
                </c:pt>
                <c:pt idx="1001">
                  <c:v>131.54607810165899</c:v>
                </c:pt>
                <c:pt idx="1002">
                  <c:v>129.82738798207413</c:v>
                </c:pt>
                <c:pt idx="1003">
                  <c:v>131.34012206154188</c:v>
                </c:pt>
                <c:pt idx="1004">
                  <c:v>131.56028646138859</c:v>
                </c:pt>
                <c:pt idx="1005">
                  <c:v>131.56028646138859</c:v>
                </c:pt>
                <c:pt idx="1006">
                  <c:v>131.56028646138859</c:v>
                </c:pt>
                <c:pt idx="1007">
                  <c:v>133.02844018280564</c:v>
                </c:pt>
                <c:pt idx="1008">
                  <c:v>135.37490516897532</c:v>
                </c:pt>
                <c:pt idx="1009">
                  <c:v>132.42790886836292</c:v>
                </c:pt>
                <c:pt idx="1010">
                  <c:v>133.4042447800573</c:v>
                </c:pt>
                <c:pt idx="1011">
                  <c:v>133.76779629644122</c:v>
                </c:pt>
                <c:pt idx="1012">
                  <c:v>133.76779629644122</c:v>
                </c:pt>
                <c:pt idx="1013">
                  <c:v>133.76779629644122</c:v>
                </c:pt>
                <c:pt idx="1014">
                  <c:v>133.88850217818074</c:v>
                </c:pt>
                <c:pt idx="1015">
                  <c:v>133.90883707834422</c:v>
                </c:pt>
                <c:pt idx="1016">
                  <c:v>134.62303527062375</c:v>
                </c:pt>
                <c:pt idx="1017">
                  <c:v>136.10135644212258</c:v>
                </c:pt>
                <c:pt idx="1018">
                  <c:v>136.51626661661166</c:v>
                </c:pt>
                <c:pt idx="1019">
                  <c:v>136.51626661661166</c:v>
                </c:pt>
                <c:pt idx="1020">
                  <c:v>136.51626661661166</c:v>
                </c:pt>
                <c:pt idx="1021">
                  <c:v>135.06766568381329</c:v>
                </c:pt>
                <c:pt idx="1022">
                  <c:v>135.44412204068556</c:v>
                </c:pt>
                <c:pt idx="1023">
                  <c:v>137.05826991712237</c:v>
                </c:pt>
                <c:pt idx="1024">
                  <c:v>134.5101505043317</c:v>
                </c:pt>
                <c:pt idx="1025">
                  <c:v>135.24546570831941</c:v>
                </c:pt>
                <c:pt idx="1026">
                  <c:v>135.24546570831941</c:v>
                </c:pt>
                <c:pt idx="1027">
                  <c:v>135.24546570831941</c:v>
                </c:pt>
                <c:pt idx="1028">
                  <c:v>137.96421578978936</c:v>
                </c:pt>
                <c:pt idx="1029">
                  <c:v>137.75291532078313</c:v>
                </c:pt>
                <c:pt idx="1030">
                  <c:v>136.97054307218639</c:v>
                </c:pt>
                <c:pt idx="1031">
                  <c:v>135.95497123133043</c:v>
                </c:pt>
                <c:pt idx="1032">
                  <c:v>134.72888103301301</c:v>
                </c:pt>
                <c:pt idx="1033">
                  <c:v>134.72888103301301</c:v>
                </c:pt>
                <c:pt idx="1034">
                  <c:v>134.72888103301301</c:v>
                </c:pt>
                <c:pt idx="1035">
                  <c:v>135.10012331292032</c:v>
                </c:pt>
                <c:pt idx="1036">
                  <c:v>135.84977722856175</c:v>
                </c:pt>
                <c:pt idx="1037">
                  <c:v>134.4344160364152</c:v>
                </c:pt>
                <c:pt idx="1038">
                  <c:v>133.70744335557146</c:v>
                </c:pt>
                <c:pt idx="1039">
                  <c:v>133.91822241688118</c:v>
                </c:pt>
                <c:pt idx="1040">
                  <c:v>133.91822241688118</c:v>
                </c:pt>
                <c:pt idx="1041">
                  <c:v>133.91822241688118</c:v>
                </c:pt>
                <c:pt idx="1042">
                  <c:v>133.97596831926845</c:v>
                </c:pt>
                <c:pt idx="1043">
                  <c:v>133.57318087372295</c:v>
                </c:pt>
                <c:pt idx="1044">
                  <c:v>132.98086173050007</c:v>
                </c:pt>
                <c:pt idx="1045">
                  <c:v>134.6936860134993</c:v>
                </c:pt>
                <c:pt idx="1046">
                  <c:v>133.99773709059724</c:v>
                </c:pt>
                <c:pt idx="1047">
                  <c:v>133.99773709059724</c:v>
                </c:pt>
                <c:pt idx="1048">
                  <c:v>133.99773709059724</c:v>
                </c:pt>
                <c:pt idx="1049">
                  <c:v>134.46635225782575</c:v>
                </c:pt>
                <c:pt idx="1050">
                  <c:v>134.70333205588454</c:v>
                </c:pt>
                <c:pt idx="1051">
                  <c:v>133.49079845767611</c:v>
                </c:pt>
                <c:pt idx="1052">
                  <c:v>133.67472502261612</c:v>
                </c:pt>
                <c:pt idx="1053">
                  <c:v>133.36422673935098</c:v>
                </c:pt>
                <c:pt idx="1054">
                  <c:v>133.36422673935098</c:v>
                </c:pt>
                <c:pt idx="1055">
                  <c:v>133.36422673935098</c:v>
                </c:pt>
                <c:pt idx="1056">
                  <c:v>133.08018989668315</c:v>
                </c:pt>
                <c:pt idx="1057">
                  <c:v>134.57780315295241</c:v>
                </c:pt>
                <c:pt idx="1058">
                  <c:v>135.02908151427229</c:v>
                </c:pt>
                <c:pt idx="1059">
                  <c:v>135.02908151427229</c:v>
                </c:pt>
                <c:pt idx="1060">
                  <c:v>130.48618660660057</c:v>
                </c:pt>
                <c:pt idx="1061">
                  <c:v>130.48618660660057</c:v>
                </c:pt>
                <c:pt idx="1062">
                  <c:v>130.48618660660057</c:v>
                </c:pt>
                <c:pt idx="1063">
                  <c:v>128.68276773633463</c:v>
                </c:pt>
                <c:pt idx="1064">
                  <c:v>124.87401486533349</c:v>
                </c:pt>
                <c:pt idx="1065">
                  <c:v>124.09894232448772</c:v>
                </c:pt>
                <c:pt idx="1066">
                  <c:v>123.98827354090579</c:v>
                </c:pt>
                <c:pt idx="1067">
                  <c:v>124.86919184414087</c:v>
                </c:pt>
                <c:pt idx="1068">
                  <c:v>124.86919184414087</c:v>
                </c:pt>
                <c:pt idx="1069">
                  <c:v>124.86919184414087</c:v>
                </c:pt>
                <c:pt idx="1070">
                  <c:v>124.741838014271</c:v>
                </c:pt>
                <c:pt idx="1071">
                  <c:v>126.04079493817414</c:v>
                </c:pt>
                <c:pt idx="1072">
                  <c:v>126.77115676904512</c:v>
                </c:pt>
                <c:pt idx="1073">
                  <c:v>125.85647731746174</c:v>
                </c:pt>
                <c:pt idx="1074">
                  <c:v>126.30658251146453</c:v>
                </c:pt>
                <c:pt idx="1075">
                  <c:v>126.30658251146453</c:v>
                </c:pt>
                <c:pt idx="1076">
                  <c:v>126.30658251146453</c:v>
                </c:pt>
                <c:pt idx="1077">
                  <c:v>125.78869431691689</c:v>
                </c:pt>
                <c:pt idx="1078">
                  <c:v>125.11646944420553</c:v>
                </c:pt>
                <c:pt idx="1079">
                  <c:v>124.50942053355656</c:v>
                </c:pt>
                <c:pt idx="1080">
                  <c:v>126.48725027830145</c:v>
                </c:pt>
                <c:pt idx="1081">
                  <c:v>125.68754122379609</c:v>
                </c:pt>
                <c:pt idx="1082">
                  <c:v>125.68754122379609</c:v>
                </c:pt>
                <c:pt idx="1083">
                  <c:v>125.68754122379609</c:v>
                </c:pt>
                <c:pt idx="1084">
                  <c:v>124.33057769365743</c:v>
                </c:pt>
                <c:pt idx="1085">
                  <c:v>126.63037669099043</c:v>
                </c:pt>
                <c:pt idx="1086">
                  <c:v>128.6898067402374</c:v>
                </c:pt>
                <c:pt idx="1087">
                  <c:v>128.91661908821445</c:v>
                </c:pt>
                <c:pt idx="1088">
                  <c:v>128.91661908821445</c:v>
                </c:pt>
                <c:pt idx="1089">
                  <c:v>128.91661908821445</c:v>
                </c:pt>
                <c:pt idx="1090">
                  <c:v>128.91661908821445</c:v>
                </c:pt>
                <c:pt idx="1091">
                  <c:v>130.84191700753703</c:v>
                </c:pt>
                <c:pt idx="1092">
                  <c:v>130.42648542535144</c:v>
                </c:pt>
                <c:pt idx="1093">
                  <c:v>130.59476975939651</c:v>
                </c:pt>
                <c:pt idx="1094">
                  <c:v>129.60696287837914</c:v>
                </c:pt>
                <c:pt idx="1095">
                  <c:v>129.26922104297191</c:v>
                </c:pt>
                <c:pt idx="1096">
                  <c:v>129.26922104297191</c:v>
                </c:pt>
                <c:pt idx="1097">
                  <c:v>129.26922104297191</c:v>
                </c:pt>
                <c:pt idx="1098">
                  <c:v>129.65323781144343</c:v>
                </c:pt>
                <c:pt idx="1099">
                  <c:v>131.10731352505502</c:v>
                </c:pt>
                <c:pt idx="1100">
                  <c:v>131.86048694264784</c:v>
                </c:pt>
                <c:pt idx="1101">
                  <c:v>131.37466532143489</c:v>
                </c:pt>
                <c:pt idx="1102">
                  <c:v>132.02877127669291</c:v>
                </c:pt>
                <c:pt idx="1103">
                  <c:v>132.02877127669291</c:v>
                </c:pt>
                <c:pt idx="1104">
                  <c:v>132.02877127669291</c:v>
                </c:pt>
                <c:pt idx="1105">
                  <c:v>131.4709953933631</c:v>
                </c:pt>
                <c:pt idx="1106">
                  <c:v>133.95628517872561</c:v>
                </c:pt>
                <c:pt idx="1107">
                  <c:v>136.11074178065951</c:v>
                </c:pt>
                <c:pt idx="1108">
                  <c:v>134.32505077207455</c:v>
                </c:pt>
                <c:pt idx="1109">
                  <c:v>134.97042314841619</c:v>
                </c:pt>
                <c:pt idx="1110">
                  <c:v>134.97042314841619</c:v>
                </c:pt>
                <c:pt idx="1111">
                  <c:v>134.97042314841619</c:v>
                </c:pt>
                <c:pt idx="1112">
                  <c:v>134.97042314841619</c:v>
                </c:pt>
                <c:pt idx="1113">
                  <c:v>135.72763747565688</c:v>
                </c:pt>
                <c:pt idx="1114">
                  <c:v>137.44580618754523</c:v>
                </c:pt>
                <c:pt idx="1115">
                  <c:v>137.82252324826575</c:v>
                </c:pt>
                <c:pt idx="1116">
                  <c:v>137.33709268282516</c:v>
                </c:pt>
                <c:pt idx="1117">
                  <c:v>137.33709268282516</c:v>
                </c:pt>
                <c:pt idx="1118">
                  <c:v>137.33709268282516</c:v>
                </c:pt>
                <c:pt idx="1119">
                  <c:v>136.36831718272998</c:v>
                </c:pt>
                <c:pt idx="1120">
                  <c:v>137.67274888744637</c:v>
                </c:pt>
                <c:pt idx="1121">
                  <c:v>138.99125859996823</c:v>
                </c:pt>
                <c:pt idx="1122">
                  <c:v>138.41953506075706</c:v>
                </c:pt>
                <c:pt idx="1123">
                  <c:v>139.79070695062532</c:v>
                </c:pt>
              </c:numCache>
            </c:numRef>
          </c:val>
          <c:smooth val="0"/>
          <c:extLst>
            <c:ext xmlns:c16="http://schemas.microsoft.com/office/drawing/2014/chart" uri="{C3380CC4-5D6E-409C-BE32-E72D297353CC}">
              <c16:uniqueId val="{00000006-0F82-4E8D-9A1A-B9EEDB185ECC}"/>
            </c:ext>
          </c:extLst>
        </c:ser>
        <c:ser>
          <c:idx val="2"/>
          <c:order val="1"/>
          <c:tx>
            <c:strRef>
              <c:f>'46'!$D$2</c:f>
              <c:strCache>
                <c:ptCount val="1"/>
                <c:pt idx="0">
                  <c:v>Пром. металлы</c:v>
                </c:pt>
              </c:strCache>
            </c:strRef>
          </c:tx>
          <c:spPr>
            <a:ln w="12700">
              <a:solidFill>
                <a:srgbClr val="77787B"/>
              </a:solidFill>
            </a:ln>
            <a:effectLst/>
          </c:spPr>
          <c:marker>
            <c:symbol val="none"/>
          </c:marker>
          <c:cat>
            <c:numRef>
              <c:f>'46'!$A$3:$A$1126</c:f>
              <c:numCache>
                <c:formatCode>m/d/yyyy</c:formatCode>
                <c:ptCount val="1124"/>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pt idx="1033">
                  <c:v>44499</c:v>
                </c:pt>
                <c:pt idx="1034">
                  <c:v>44500</c:v>
                </c:pt>
                <c:pt idx="1035">
                  <c:v>44501</c:v>
                </c:pt>
                <c:pt idx="1036">
                  <c:v>44502</c:v>
                </c:pt>
                <c:pt idx="1037">
                  <c:v>44503</c:v>
                </c:pt>
                <c:pt idx="1038">
                  <c:v>44504</c:v>
                </c:pt>
                <c:pt idx="1039">
                  <c:v>44505</c:v>
                </c:pt>
                <c:pt idx="1040">
                  <c:v>44506</c:v>
                </c:pt>
                <c:pt idx="1041">
                  <c:v>44507</c:v>
                </c:pt>
                <c:pt idx="1042">
                  <c:v>44508</c:v>
                </c:pt>
                <c:pt idx="1043">
                  <c:v>44509</c:v>
                </c:pt>
                <c:pt idx="1044">
                  <c:v>44510</c:v>
                </c:pt>
                <c:pt idx="1045">
                  <c:v>44511</c:v>
                </c:pt>
                <c:pt idx="1046">
                  <c:v>44512</c:v>
                </c:pt>
                <c:pt idx="1047">
                  <c:v>44513</c:v>
                </c:pt>
                <c:pt idx="1048">
                  <c:v>44514</c:v>
                </c:pt>
                <c:pt idx="1049">
                  <c:v>44515</c:v>
                </c:pt>
                <c:pt idx="1050">
                  <c:v>44516</c:v>
                </c:pt>
                <c:pt idx="1051">
                  <c:v>44517</c:v>
                </c:pt>
                <c:pt idx="1052">
                  <c:v>44518</c:v>
                </c:pt>
                <c:pt idx="1053">
                  <c:v>44519</c:v>
                </c:pt>
                <c:pt idx="1054">
                  <c:v>44520</c:v>
                </c:pt>
                <c:pt idx="1055">
                  <c:v>44521</c:v>
                </c:pt>
                <c:pt idx="1056">
                  <c:v>44522</c:v>
                </c:pt>
                <c:pt idx="1057">
                  <c:v>44523</c:v>
                </c:pt>
                <c:pt idx="1058">
                  <c:v>44524</c:v>
                </c:pt>
                <c:pt idx="1059">
                  <c:v>44525</c:v>
                </c:pt>
                <c:pt idx="1060">
                  <c:v>44526</c:v>
                </c:pt>
                <c:pt idx="1061">
                  <c:v>44527</c:v>
                </c:pt>
                <c:pt idx="1062">
                  <c:v>44528</c:v>
                </c:pt>
                <c:pt idx="1063">
                  <c:v>44529</c:v>
                </c:pt>
                <c:pt idx="1064">
                  <c:v>44530</c:v>
                </c:pt>
                <c:pt idx="1065">
                  <c:v>44531</c:v>
                </c:pt>
                <c:pt idx="1066">
                  <c:v>44532</c:v>
                </c:pt>
                <c:pt idx="1067">
                  <c:v>44533</c:v>
                </c:pt>
                <c:pt idx="1068">
                  <c:v>44534</c:v>
                </c:pt>
                <c:pt idx="1069">
                  <c:v>44535</c:v>
                </c:pt>
                <c:pt idx="1070">
                  <c:v>44536</c:v>
                </c:pt>
                <c:pt idx="1071">
                  <c:v>44537</c:v>
                </c:pt>
                <c:pt idx="1072">
                  <c:v>44538</c:v>
                </c:pt>
                <c:pt idx="1073">
                  <c:v>44539</c:v>
                </c:pt>
                <c:pt idx="1074">
                  <c:v>44540</c:v>
                </c:pt>
                <c:pt idx="1075">
                  <c:v>44541</c:v>
                </c:pt>
                <c:pt idx="1076">
                  <c:v>44542</c:v>
                </c:pt>
                <c:pt idx="1077">
                  <c:v>44543</c:v>
                </c:pt>
                <c:pt idx="1078">
                  <c:v>44544</c:v>
                </c:pt>
                <c:pt idx="1079">
                  <c:v>44545</c:v>
                </c:pt>
                <c:pt idx="1080">
                  <c:v>44546</c:v>
                </c:pt>
                <c:pt idx="1081">
                  <c:v>44547</c:v>
                </c:pt>
                <c:pt idx="1082">
                  <c:v>44548</c:v>
                </c:pt>
                <c:pt idx="1083">
                  <c:v>44549</c:v>
                </c:pt>
                <c:pt idx="1084">
                  <c:v>44550</c:v>
                </c:pt>
                <c:pt idx="1085">
                  <c:v>44551</c:v>
                </c:pt>
                <c:pt idx="1086">
                  <c:v>44552</c:v>
                </c:pt>
                <c:pt idx="1087">
                  <c:v>44553</c:v>
                </c:pt>
                <c:pt idx="1088">
                  <c:v>44554</c:v>
                </c:pt>
                <c:pt idx="1089">
                  <c:v>44555</c:v>
                </c:pt>
                <c:pt idx="1090">
                  <c:v>44556</c:v>
                </c:pt>
                <c:pt idx="1091">
                  <c:v>44557</c:v>
                </c:pt>
                <c:pt idx="1092">
                  <c:v>44558</c:v>
                </c:pt>
                <c:pt idx="1093">
                  <c:v>44559</c:v>
                </c:pt>
                <c:pt idx="1094">
                  <c:v>44560</c:v>
                </c:pt>
                <c:pt idx="1095">
                  <c:v>44561</c:v>
                </c:pt>
                <c:pt idx="1096">
                  <c:v>44562</c:v>
                </c:pt>
                <c:pt idx="1097">
                  <c:v>44563</c:v>
                </c:pt>
                <c:pt idx="1098">
                  <c:v>44564</c:v>
                </c:pt>
                <c:pt idx="1099">
                  <c:v>44565</c:v>
                </c:pt>
                <c:pt idx="1100">
                  <c:v>44566</c:v>
                </c:pt>
                <c:pt idx="1101">
                  <c:v>44567</c:v>
                </c:pt>
                <c:pt idx="1102">
                  <c:v>44568</c:v>
                </c:pt>
                <c:pt idx="1103">
                  <c:v>44569</c:v>
                </c:pt>
                <c:pt idx="1104">
                  <c:v>44570</c:v>
                </c:pt>
                <c:pt idx="1105">
                  <c:v>44571</c:v>
                </c:pt>
                <c:pt idx="1106">
                  <c:v>44572</c:v>
                </c:pt>
                <c:pt idx="1107">
                  <c:v>44573</c:v>
                </c:pt>
                <c:pt idx="1108">
                  <c:v>44574</c:v>
                </c:pt>
                <c:pt idx="1109">
                  <c:v>44575</c:v>
                </c:pt>
                <c:pt idx="1110">
                  <c:v>44576</c:v>
                </c:pt>
                <c:pt idx="1111">
                  <c:v>44577</c:v>
                </c:pt>
                <c:pt idx="1112">
                  <c:v>44578</c:v>
                </c:pt>
                <c:pt idx="1113">
                  <c:v>44579</c:v>
                </c:pt>
                <c:pt idx="1114">
                  <c:v>44580</c:v>
                </c:pt>
                <c:pt idx="1115">
                  <c:v>44581</c:v>
                </c:pt>
                <c:pt idx="1116">
                  <c:v>44582</c:v>
                </c:pt>
                <c:pt idx="1117">
                  <c:v>44583</c:v>
                </c:pt>
                <c:pt idx="1118">
                  <c:v>44584</c:v>
                </c:pt>
                <c:pt idx="1119">
                  <c:v>44585</c:v>
                </c:pt>
                <c:pt idx="1120">
                  <c:v>44586</c:v>
                </c:pt>
                <c:pt idx="1121">
                  <c:v>44587</c:v>
                </c:pt>
                <c:pt idx="1122">
                  <c:v>44588</c:v>
                </c:pt>
                <c:pt idx="1123">
                  <c:v>44589</c:v>
                </c:pt>
              </c:numCache>
            </c:numRef>
          </c:cat>
          <c:val>
            <c:numRef>
              <c:f>'46'!$D$3:$D$1126</c:f>
              <c:numCache>
                <c:formatCode>0.0</c:formatCode>
                <c:ptCount val="1124"/>
                <c:pt idx="0">
                  <c:v>100</c:v>
                </c:pt>
                <c:pt idx="1">
                  <c:v>99.091604198449545</c:v>
                </c:pt>
                <c:pt idx="2">
                  <c:v>98.66246675373803</c:v>
                </c:pt>
                <c:pt idx="3">
                  <c:v>101.10961114220802</c:v>
                </c:pt>
                <c:pt idx="4">
                  <c:v>101.10961114220802</c:v>
                </c:pt>
                <c:pt idx="5">
                  <c:v>101.10961114220802</c:v>
                </c:pt>
                <c:pt idx="6">
                  <c:v>101.57935750112497</c:v>
                </c:pt>
                <c:pt idx="7">
                  <c:v>101.5920706521938</c:v>
                </c:pt>
                <c:pt idx="8">
                  <c:v>101.58530249982623</c:v>
                </c:pt>
                <c:pt idx="9">
                  <c:v>101.17436589729238</c:v>
                </c:pt>
                <c:pt idx="10">
                  <c:v>101.71225108747745</c:v>
                </c:pt>
                <c:pt idx="11">
                  <c:v>101.71225108747745</c:v>
                </c:pt>
                <c:pt idx="12">
                  <c:v>101.71225108747745</c:v>
                </c:pt>
                <c:pt idx="13">
                  <c:v>100.98037601659478</c:v>
                </c:pt>
                <c:pt idx="14">
                  <c:v>101.44746999147578</c:v>
                </c:pt>
                <c:pt idx="15">
                  <c:v>102.47988761208609</c:v>
                </c:pt>
                <c:pt idx="16">
                  <c:v>102.90747021098342</c:v>
                </c:pt>
                <c:pt idx="17">
                  <c:v>104.33372113017168</c:v>
                </c:pt>
                <c:pt idx="18">
                  <c:v>104.33372113017168</c:v>
                </c:pt>
                <c:pt idx="19">
                  <c:v>104.33372113017168</c:v>
                </c:pt>
                <c:pt idx="20">
                  <c:v>104.33372113017168</c:v>
                </c:pt>
                <c:pt idx="21">
                  <c:v>103.19548253267921</c:v>
                </c:pt>
                <c:pt idx="22">
                  <c:v>103.94382067688841</c:v>
                </c:pt>
                <c:pt idx="23">
                  <c:v>103.76153787055634</c:v>
                </c:pt>
                <c:pt idx="24">
                  <c:v>106.0300579134335</c:v>
                </c:pt>
                <c:pt idx="25">
                  <c:v>106.0300579134335</c:v>
                </c:pt>
                <c:pt idx="26">
                  <c:v>106.0300579134335</c:v>
                </c:pt>
                <c:pt idx="27">
                  <c:v>104.36198273938221</c:v>
                </c:pt>
                <c:pt idx="28">
                  <c:v>105.61729208053002</c:v>
                </c:pt>
                <c:pt idx="29">
                  <c:v>107.08936522047712</c:v>
                </c:pt>
                <c:pt idx="30">
                  <c:v>107.82142321439677</c:v>
                </c:pt>
                <c:pt idx="31">
                  <c:v>107.91681757817216</c:v>
                </c:pt>
                <c:pt idx="32">
                  <c:v>107.91681757817216</c:v>
                </c:pt>
                <c:pt idx="33">
                  <c:v>107.91681757817216</c:v>
                </c:pt>
                <c:pt idx="34">
                  <c:v>109.74184071793634</c:v>
                </c:pt>
                <c:pt idx="35">
                  <c:v>109.36492780027731</c:v>
                </c:pt>
                <c:pt idx="36">
                  <c:v>109.0359407183022</c:v>
                </c:pt>
                <c:pt idx="37">
                  <c:v>108.94969250637489</c:v>
                </c:pt>
                <c:pt idx="38">
                  <c:v>107.6895357047476</c:v>
                </c:pt>
                <c:pt idx="39">
                  <c:v>107.6895357047476</c:v>
                </c:pt>
                <c:pt idx="40">
                  <c:v>107.6895357047476</c:v>
                </c:pt>
                <c:pt idx="41">
                  <c:v>106.78205451838195</c:v>
                </c:pt>
                <c:pt idx="42">
                  <c:v>105.81521480652233</c:v>
                </c:pt>
                <c:pt idx="43">
                  <c:v>105.72064359641327</c:v>
                </c:pt>
                <c:pt idx="44">
                  <c:v>105.29187199777567</c:v>
                </c:pt>
                <c:pt idx="45">
                  <c:v>106.5234013441185</c:v>
                </c:pt>
                <c:pt idx="46">
                  <c:v>106.5234013441185</c:v>
                </c:pt>
                <c:pt idx="47">
                  <c:v>106.5234013441185</c:v>
                </c:pt>
                <c:pt idx="48">
                  <c:v>106.5234013441185</c:v>
                </c:pt>
                <c:pt idx="49">
                  <c:v>108.10751484420447</c:v>
                </c:pt>
                <c:pt idx="50">
                  <c:v>109.59065482788775</c:v>
                </c:pt>
                <c:pt idx="51">
                  <c:v>109.54254606916689</c:v>
                </c:pt>
                <c:pt idx="52">
                  <c:v>110.93641961081299</c:v>
                </c:pt>
                <c:pt idx="53">
                  <c:v>110.93641961081299</c:v>
                </c:pt>
                <c:pt idx="54">
                  <c:v>110.93641961081299</c:v>
                </c:pt>
                <c:pt idx="55">
                  <c:v>110.80434917812683</c:v>
                </c:pt>
                <c:pt idx="56">
                  <c:v>111.01498505518792</c:v>
                </c:pt>
                <c:pt idx="57">
                  <c:v>111.53101094245611</c:v>
                </c:pt>
                <c:pt idx="58">
                  <c:v>111.40232458595374</c:v>
                </c:pt>
                <c:pt idx="59">
                  <c:v>111.48921302851041</c:v>
                </c:pt>
                <c:pt idx="60">
                  <c:v>111.48921302851041</c:v>
                </c:pt>
                <c:pt idx="61">
                  <c:v>111.48921302851041</c:v>
                </c:pt>
                <c:pt idx="62">
                  <c:v>110.32289574484435</c:v>
                </c:pt>
                <c:pt idx="63">
                  <c:v>111.46332941878038</c:v>
                </c:pt>
                <c:pt idx="64">
                  <c:v>111.07251435031229</c:v>
                </c:pt>
                <c:pt idx="65">
                  <c:v>110.02592019433747</c:v>
                </c:pt>
                <c:pt idx="66">
                  <c:v>109.47980346748913</c:v>
                </c:pt>
                <c:pt idx="67">
                  <c:v>109.47980346748913</c:v>
                </c:pt>
                <c:pt idx="68">
                  <c:v>109.47980346748913</c:v>
                </c:pt>
                <c:pt idx="69">
                  <c:v>109.16261492139802</c:v>
                </c:pt>
                <c:pt idx="70">
                  <c:v>110.99038190671662</c:v>
                </c:pt>
                <c:pt idx="71">
                  <c:v>111.74987835618047</c:v>
                </c:pt>
                <c:pt idx="72">
                  <c:v>110.43777141205614</c:v>
                </c:pt>
                <c:pt idx="73">
                  <c:v>110.35701089123766</c:v>
                </c:pt>
                <c:pt idx="74">
                  <c:v>110.35701089123766</c:v>
                </c:pt>
                <c:pt idx="75">
                  <c:v>110.35701089123766</c:v>
                </c:pt>
                <c:pt idx="76">
                  <c:v>110.79712371816686</c:v>
                </c:pt>
                <c:pt idx="77">
                  <c:v>111.82643164714881</c:v>
                </c:pt>
                <c:pt idx="78">
                  <c:v>112.13785811757565</c:v>
                </c:pt>
                <c:pt idx="79">
                  <c:v>110.88090246909518</c:v>
                </c:pt>
                <c:pt idx="80">
                  <c:v>109.74339556375054</c:v>
                </c:pt>
                <c:pt idx="81">
                  <c:v>109.74339556375054</c:v>
                </c:pt>
                <c:pt idx="82">
                  <c:v>109.74339556375054</c:v>
                </c:pt>
                <c:pt idx="83">
                  <c:v>109.77412663396005</c:v>
                </c:pt>
                <c:pt idx="84">
                  <c:v>110.31054843984946</c:v>
                </c:pt>
                <c:pt idx="85">
                  <c:v>110.84102524703759</c:v>
                </c:pt>
                <c:pt idx="86">
                  <c:v>110.47719132652129</c:v>
                </c:pt>
                <c:pt idx="87">
                  <c:v>112.18514372263016</c:v>
                </c:pt>
                <c:pt idx="88">
                  <c:v>112.18514372263016</c:v>
                </c:pt>
                <c:pt idx="89">
                  <c:v>112.18514372263016</c:v>
                </c:pt>
                <c:pt idx="90">
                  <c:v>112.02097029695727</c:v>
                </c:pt>
                <c:pt idx="91">
                  <c:v>111.09739188333901</c:v>
                </c:pt>
                <c:pt idx="92">
                  <c:v>112.65992046506355</c:v>
                </c:pt>
                <c:pt idx="93">
                  <c:v>111.56027862836991</c:v>
                </c:pt>
                <c:pt idx="94">
                  <c:v>111.24729731212892</c:v>
                </c:pt>
                <c:pt idx="95">
                  <c:v>111.24729731212892</c:v>
                </c:pt>
                <c:pt idx="96">
                  <c:v>111.24729731212892</c:v>
                </c:pt>
                <c:pt idx="97">
                  <c:v>111.58890608365438</c:v>
                </c:pt>
                <c:pt idx="98">
                  <c:v>111.38951997336642</c:v>
                </c:pt>
                <c:pt idx="99">
                  <c:v>111.20915785892247</c:v>
                </c:pt>
                <c:pt idx="100">
                  <c:v>110.14143609217861</c:v>
                </c:pt>
                <c:pt idx="101">
                  <c:v>111.60774715646143</c:v>
                </c:pt>
                <c:pt idx="102">
                  <c:v>111.60774715646143</c:v>
                </c:pt>
                <c:pt idx="103">
                  <c:v>111.60774715646143</c:v>
                </c:pt>
                <c:pt idx="104">
                  <c:v>111.23165739246872</c:v>
                </c:pt>
                <c:pt idx="105">
                  <c:v>110.34384043257643</c:v>
                </c:pt>
                <c:pt idx="106">
                  <c:v>110.80681863912581</c:v>
                </c:pt>
                <c:pt idx="107">
                  <c:v>109.62348951302232</c:v>
                </c:pt>
                <c:pt idx="108">
                  <c:v>109.62348951302232</c:v>
                </c:pt>
                <c:pt idx="109">
                  <c:v>109.62348951302232</c:v>
                </c:pt>
                <c:pt idx="110">
                  <c:v>109.62348951302232</c:v>
                </c:pt>
                <c:pt idx="111">
                  <c:v>109.3290748850329</c:v>
                </c:pt>
                <c:pt idx="112">
                  <c:v>108.64073549694703</c:v>
                </c:pt>
                <c:pt idx="113">
                  <c:v>108.97365542421684</c:v>
                </c:pt>
                <c:pt idx="114">
                  <c:v>107.87913543255812</c:v>
                </c:pt>
                <c:pt idx="115">
                  <c:v>108.37641170853776</c:v>
                </c:pt>
                <c:pt idx="116">
                  <c:v>108.37641170853776</c:v>
                </c:pt>
                <c:pt idx="117">
                  <c:v>108.37641170853776</c:v>
                </c:pt>
                <c:pt idx="118">
                  <c:v>108.45104430761802</c:v>
                </c:pt>
                <c:pt idx="119">
                  <c:v>108.12214868716137</c:v>
                </c:pt>
                <c:pt idx="120">
                  <c:v>106.25505324889608</c:v>
                </c:pt>
                <c:pt idx="121">
                  <c:v>105.56067740059051</c:v>
                </c:pt>
                <c:pt idx="122">
                  <c:v>106.26959563033452</c:v>
                </c:pt>
                <c:pt idx="123">
                  <c:v>106.26959563033452</c:v>
                </c:pt>
                <c:pt idx="124">
                  <c:v>106.26959563033452</c:v>
                </c:pt>
                <c:pt idx="125">
                  <c:v>106.43660436308031</c:v>
                </c:pt>
                <c:pt idx="126">
                  <c:v>105.22794039635767</c:v>
                </c:pt>
                <c:pt idx="127">
                  <c:v>104.32951390032161</c:v>
                </c:pt>
                <c:pt idx="128">
                  <c:v>103.76409879307383</c:v>
                </c:pt>
                <c:pt idx="129">
                  <c:v>104.29228906229996</c:v>
                </c:pt>
                <c:pt idx="130">
                  <c:v>104.29228906229996</c:v>
                </c:pt>
                <c:pt idx="131">
                  <c:v>104.29228906229996</c:v>
                </c:pt>
                <c:pt idx="132">
                  <c:v>102.77942408511045</c:v>
                </c:pt>
                <c:pt idx="133">
                  <c:v>103.73876395245466</c:v>
                </c:pt>
                <c:pt idx="134">
                  <c:v>104.75389534607211</c:v>
                </c:pt>
                <c:pt idx="135">
                  <c:v>105.06294381701845</c:v>
                </c:pt>
                <c:pt idx="136">
                  <c:v>104.09775041249146</c:v>
                </c:pt>
                <c:pt idx="137">
                  <c:v>104.09775041249146</c:v>
                </c:pt>
                <c:pt idx="138">
                  <c:v>104.09775041249146</c:v>
                </c:pt>
                <c:pt idx="139">
                  <c:v>103.12368524067186</c:v>
                </c:pt>
                <c:pt idx="140">
                  <c:v>103.08746647935349</c:v>
                </c:pt>
                <c:pt idx="141">
                  <c:v>101.89380220166169</c:v>
                </c:pt>
                <c:pt idx="142">
                  <c:v>101.94941080489797</c:v>
                </c:pt>
                <c:pt idx="143">
                  <c:v>103.28008443727387</c:v>
                </c:pt>
                <c:pt idx="144">
                  <c:v>103.28008443727387</c:v>
                </c:pt>
                <c:pt idx="145">
                  <c:v>103.28008443727387</c:v>
                </c:pt>
                <c:pt idx="146">
                  <c:v>103.28008443727387</c:v>
                </c:pt>
                <c:pt idx="147">
                  <c:v>103.04832094944375</c:v>
                </c:pt>
                <c:pt idx="148">
                  <c:v>102.08029223784388</c:v>
                </c:pt>
                <c:pt idx="149">
                  <c:v>102.0744387006611</c:v>
                </c:pt>
                <c:pt idx="150">
                  <c:v>101.55576042935698</c:v>
                </c:pt>
                <c:pt idx="151">
                  <c:v>101.55576042935698</c:v>
                </c:pt>
                <c:pt idx="152">
                  <c:v>101.55576042935698</c:v>
                </c:pt>
                <c:pt idx="153">
                  <c:v>100.85534812083166</c:v>
                </c:pt>
                <c:pt idx="154">
                  <c:v>101.2108590431662</c:v>
                </c:pt>
                <c:pt idx="155">
                  <c:v>99.989207540819294</c:v>
                </c:pt>
                <c:pt idx="156">
                  <c:v>100.73013730203155</c:v>
                </c:pt>
                <c:pt idx="157">
                  <c:v>99.90753240481601</c:v>
                </c:pt>
                <c:pt idx="158">
                  <c:v>99.90753240481601</c:v>
                </c:pt>
                <c:pt idx="159">
                  <c:v>99.90753240481601</c:v>
                </c:pt>
                <c:pt idx="160">
                  <c:v>100.61352386596865</c:v>
                </c:pt>
                <c:pt idx="161">
                  <c:v>101.39176992672104</c:v>
                </c:pt>
                <c:pt idx="162">
                  <c:v>101.22448680941982</c:v>
                </c:pt>
                <c:pt idx="163">
                  <c:v>100.97671755585556</c:v>
                </c:pt>
                <c:pt idx="164">
                  <c:v>100.12045481983911</c:v>
                </c:pt>
                <c:pt idx="165">
                  <c:v>100.12045481983913</c:v>
                </c:pt>
                <c:pt idx="166">
                  <c:v>100.12045481983913</c:v>
                </c:pt>
                <c:pt idx="167">
                  <c:v>100.28161001540215</c:v>
                </c:pt>
                <c:pt idx="168">
                  <c:v>102.05056724433766</c:v>
                </c:pt>
                <c:pt idx="169">
                  <c:v>101.74846984879585</c:v>
                </c:pt>
                <c:pt idx="170">
                  <c:v>102.428303315663</c:v>
                </c:pt>
                <c:pt idx="171">
                  <c:v>101.56527242727898</c:v>
                </c:pt>
                <c:pt idx="172">
                  <c:v>101.56527242727898</c:v>
                </c:pt>
                <c:pt idx="173">
                  <c:v>101.56527242727898</c:v>
                </c:pt>
                <c:pt idx="174">
                  <c:v>102.43799823662197</c:v>
                </c:pt>
                <c:pt idx="175">
                  <c:v>103.84238985289335</c:v>
                </c:pt>
                <c:pt idx="176">
                  <c:v>103.59818759854986</c:v>
                </c:pt>
                <c:pt idx="177">
                  <c:v>103.27285897731394</c:v>
                </c:pt>
                <c:pt idx="178">
                  <c:v>103.45687955249713</c:v>
                </c:pt>
                <c:pt idx="179">
                  <c:v>103.45687955249713</c:v>
                </c:pt>
                <c:pt idx="180">
                  <c:v>103.45687955249713</c:v>
                </c:pt>
                <c:pt idx="181">
                  <c:v>102.20605182575488</c:v>
                </c:pt>
                <c:pt idx="182">
                  <c:v>101.40914761523241</c:v>
                </c:pt>
                <c:pt idx="183">
                  <c:v>101.94922788186103</c:v>
                </c:pt>
                <c:pt idx="184">
                  <c:v>101.94922788186103</c:v>
                </c:pt>
                <c:pt idx="185">
                  <c:v>101.64978287035517</c:v>
                </c:pt>
                <c:pt idx="186">
                  <c:v>101.64978287035517</c:v>
                </c:pt>
                <c:pt idx="187">
                  <c:v>101.64978287035517</c:v>
                </c:pt>
                <c:pt idx="188">
                  <c:v>101.81532821880528</c:v>
                </c:pt>
                <c:pt idx="189">
                  <c:v>101.3143934820864</c:v>
                </c:pt>
                <c:pt idx="190">
                  <c:v>103.47782424022921</c:v>
                </c:pt>
                <c:pt idx="191">
                  <c:v>103.4475504776121</c:v>
                </c:pt>
                <c:pt idx="192">
                  <c:v>104.0294286581864</c:v>
                </c:pt>
                <c:pt idx="193">
                  <c:v>104.0294286581864</c:v>
                </c:pt>
                <c:pt idx="194">
                  <c:v>104.0294286581864</c:v>
                </c:pt>
                <c:pt idx="195">
                  <c:v>104.91248961911771</c:v>
                </c:pt>
                <c:pt idx="196">
                  <c:v>105.69366244846148</c:v>
                </c:pt>
                <c:pt idx="197">
                  <c:v>106.43989697774563</c:v>
                </c:pt>
                <c:pt idx="198">
                  <c:v>106.8730587292703</c:v>
                </c:pt>
                <c:pt idx="199">
                  <c:v>106.95381925008877</c:v>
                </c:pt>
                <c:pt idx="200">
                  <c:v>106.95381925008877</c:v>
                </c:pt>
                <c:pt idx="201">
                  <c:v>106.95381925008877</c:v>
                </c:pt>
                <c:pt idx="202">
                  <c:v>105.33138337375938</c:v>
                </c:pt>
                <c:pt idx="203">
                  <c:v>104.96434830009629</c:v>
                </c:pt>
                <c:pt idx="204">
                  <c:v>105.97417492564186</c:v>
                </c:pt>
                <c:pt idx="205">
                  <c:v>105.03001767036544</c:v>
                </c:pt>
                <c:pt idx="206">
                  <c:v>104.46268187122958</c:v>
                </c:pt>
                <c:pt idx="207">
                  <c:v>104.46268187122958</c:v>
                </c:pt>
                <c:pt idx="208">
                  <c:v>104.46268187122958</c:v>
                </c:pt>
                <c:pt idx="209">
                  <c:v>105.70097936993997</c:v>
                </c:pt>
                <c:pt idx="210">
                  <c:v>104.88532554812896</c:v>
                </c:pt>
                <c:pt idx="211">
                  <c:v>104.71035966327536</c:v>
                </c:pt>
                <c:pt idx="212">
                  <c:v>104.29311221596635</c:v>
                </c:pt>
                <c:pt idx="213">
                  <c:v>102.07160339358828</c:v>
                </c:pt>
                <c:pt idx="214">
                  <c:v>102.07160339358828</c:v>
                </c:pt>
                <c:pt idx="215">
                  <c:v>102.07160339358828</c:v>
                </c:pt>
                <c:pt idx="216">
                  <c:v>101.83965698272118</c:v>
                </c:pt>
                <c:pt idx="217">
                  <c:v>102.06684739462729</c:v>
                </c:pt>
                <c:pt idx="218">
                  <c:v>101.48881059782917</c:v>
                </c:pt>
                <c:pt idx="219">
                  <c:v>104.28424044867374</c:v>
                </c:pt>
                <c:pt idx="220">
                  <c:v>102.91725659346098</c:v>
                </c:pt>
                <c:pt idx="221">
                  <c:v>102.91725659346096</c:v>
                </c:pt>
                <c:pt idx="222">
                  <c:v>102.91725659346096</c:v>
                </c:pt>
                <c:pt idx="223">
                  <c:v>103.36825334108936</c:v>
                </c:pt>
                <c:pt idx="224">
                  <c:v>104.88669747090619</c:v>
                </c:pt>
                <c:pt idx="225">
                  <c:v>103.742239490157</c:v>
                </c:pt>
                <c:pt idx="226">
                  <c:v>104.325581055027</c:v>
                </c:pt>
                <c:pt idx="227">
                  <c:v>104.34295874353833</c:v>
                </c:pt>
                <c:pt idx="228">
                  <c:v>104.34295874353833</c:v>
                </c:pt>
                <c:pt idx="229">
                  <c:v>104.34295874353833</c:v>
                </c:pt>
                <c:pt idx="230">
                  <c:v>104.10396979574823</c:v>
                </c:pt>
                <c:pt idx="231">
                  <c:v>103.22667091048123</c:v>
                </c:pt>
                <c:pt idx="232">
                  <c:v>103.76967794570123</c:v>
                </c:pt>
                <c:pt idx="233">
                  <c:v>102.61726281284423</c:v>
                </c:pt>
                <c:pt idx="234">
                  <c:v>102.30044011282705</c:v>
                </c:pt>
                <c:pt idx="235">
                  <c:v>102.30044011282705</c:v>
                </c:pt>
                <c:pt idx="236">
                  <c:v>102.30044011282705</c:v>
                </c:pt>
                <c:pt idx="237">
                  <c:v>102.4989116079302</c:v>
                </c:pt>
                <c:pt idx="238">
                  <c:v>102.63418319376316</c:v>
                </c:pt>
                <c:pt idx="239">
                  <c:v>103.02600433893454</c:v>
                </c:pt>
                <c:pt idx="240">
                  <c:v>103.92058945119442</c:v>
                </c:pt>
                <c:pt idx="241">
                  <c:v>105.06888881571979</c:v>
                </c:pt>
                <c:pt idx="242">
                  <c:v>105.06888881571977</c:v>
                </c:pt>
                <c:pt idx="243">
                  <c:v>105.06888881571977</c:v>
                </c:pt>
                <c:pt idx="244">
                  <c:v>105.06888881571977</c:v>
                </c:pt>
                <c:pt idx="245">
                  <c:v>104.76203542121696</c:v>
                </c:pt>
                <c:pt idx="246">
                  <c:v>106.89958256962974</c:v>
                </c:pt>
                <c:pt idx="247">
                  <c:v>107.30832409572007</c:v>
                </c:pt>
                <c:pt idx="248">
                  <c:v>107.42402291659818</c:v>
                </c:pt>
                <c:pt idx="249">
                  <c:v>107.42402291659818</c:v>
                </c:pt>
                <c:pt idx="250">
                  <c:v>107.42402291659818</c:v>
                </c:pt>
                <c:pt idx="251">
                  <c:v>107.81913667643487</c:v>
                </c:pt>
                <c:pt idx="252">
                  <c:v>108.34092463936736</c:v>
                </c:pt>
                <c:pt idx="253">
                  <c:v>108.10175276854029</c:v>
                </c:pt>
                <c:pt idx="254">
                  <c:v>108.30918749245456</c:v>
                </c:pt>
                <c:pt idx="255">
                  <c:v>109.2218819853736</c:v>
                </c:pt>
                <c:pt idx="256">
                  <c:v>109.2218819853736</c:v>
                </c:pt>
                <c:pt idx="257">
                  <c:v>109.2218819853736</c:v>
                </c:pt>
                <c:pt idx="258">
                  <c:v>107.39448084612893</c:v>
                </c:pt>
                <c:pt idx="259">
                  <c:v>106.59181455994218</c:v>
                </c:pt>
                <c:pt idx="260">
                  <c:v>106.31258254402054</c:v>
                </c:pt>
                <c:pt idx="261">
                  <c:v>106.60846055630566</c:v>
                </c:pt>
                <c:pt idx="262">
                  <c:v>106.78488982545495</c:v>
                </c:pt>
                <c:pt idx="263">
                  <c:v>106.78488982545495</c:v>
                </c:pt>
                <c:pt idx="264">
                  <c:v>106.78488982545495</c:v>
                </c:pt>
                <c:pt idx="265">
                  <c:v>106.90378979947987</c:v>
                </c:pt>
                <c:pt idx="266">
                  <c:v>105.73966759225733</c:v>
                </c:pt>
                <c:pt idx="267">
                  <c:v>105.94938885413363</c:v>
                </c:pt>
                <c:pt idx="268">
                  <c:v>105.15065541324155</c:v>
                </c:pt>
                <c:pt idx="269">
                  <c:v>105.50936748872293</c:v>
                </c:pt>
                <c:pt idx="270">
                  <c:v>105.50936748872293</c:v>
                </c:pt>
                <c:pt idx="271">
                  <c:v>105.50936748872293</c:v>
                </c:pt>
                <c:pt idx="272">
                  <c:v>105.43025327523711</c:v>
                </c:pt>
                <c:pt idx="273">
                  <c:v>105.06340112461096</c:v>
                </c:pt>
                <c:pt idx="274">
                  <c:v>105.19025825074371</c:v>
                </c:pt>
                <c:pt idx="275">
                  <c:v>105.15751502712762</c:v>
                </c:pt>
                <c:pt idx="276">
                  <c:v>105.56195786184934</c:v>
                </c:pt>
                <c:pt idx="277">
                  <c:v>105.56195786184934</c:v>
                </c:pt>
                <c:pt idx="278">
                  <c:v>105.56195786184934</c:v>
                </c:pt>
                <c:pt idx="279">
                  <c:v>105.94582185491291</c:v>
                </c:pt>
                <c:pt idx="280">
                  <c:v>105.73079582496474</c:v>
                </c:pt>
                <c:pt idx="281">
                  <c:v>105.34812083164144</c:v>
                </c:pt>
                <c:pt idx="282">
                  <c:v>107.28911717683916</c:v>
                </c:pt>
                <c:pt idx="283">
                  <c:v>107.24018526445198</c:v>
                </c:pt>
                <c:pt idx="284">
                  <c:v>107.24018526445198</c:v>
                </c:pt>
                <c:pt idx="285">
                  <c:v>107.24018526445198</c:v>
                </c:pt>
                <c:pt idx="286">
                  <c:v>105.93374893447346</c:v>
                </c:pt>
                <c:pt idx="287">
                  <c:v>106.4917556587243</c:v>
                </c:pt>
                <c:pt idx="288">
                  <c:v>105.35342559971332</c:v>
                </c:pt>
                <c:pt idx="289">
                  <c:v>105.27449430926447</c:v>
                </c:pt>
                <c:pt idx="290">
                  <c:v>106.11283058765869</c:v>
                </c:pt>
                <c:pt idx="291">
                  <c:v>106.11283058765869</c:v>
                </c:pt>
                <c:pt idx="292">
                  <c:v>106.11283058765869</c:v>
                </c:pt>
                <c:pt idx="293">
                  <c:v>106.07441674989678</c:v>
                </c:pt>
                <c:pt idx="294">
                  <c:v>106.24846801956559</c:v>
                </c:pt>
                <c:pt idx="295">
                  <c:v>107.15256512974746</c:v>
                </c:pt>
                <c:pt idx="296">
                  <c:v>107.5630444246889</c:v>
                </c:pt>
                <c:pt idx="297">
                  <c:v>107.76508291901278</c:v>
                </c:pt>
                <c:pt idx="298">
                  <c:v>107.76508291901277</c:v>
                </c:pt>
                <c:pt idx="299">
                  <c:v>107.76508291901277</c:v>
                </c:pt>
                <c:pt idx="300">
                  <c:v>108.06992416010901</c:v>
                </c:pt>
                <c:pt idx="301">
                  <c:v>108.72195332535802</c:v>
                </c:pt>
                <c:pt idx="302">
                  <c:v>108.53125605932574</c:v>
                </c:pt>
                <c:pt idx="303">
                  <c:v>107.15165051456263</c:v>
                </c:pt>
                <c:pt idx="304">
                  <c:v>108.32738833463222</c:v>
                </c:pt>
                <c:pt idx="305">
                  <c:v>108.32738833463222</c:v>
                </c:pt>
                <c:pt idx="306">
                  <c:v>108.32738833463222</c:v>
                </c:pt>
                <c:pt idx="307">
                  <c:v>108.60424235107335</c:v>
                </c:pt>
                <c:pt idx="308">
                  <c:v>108.5637248983864</c:v>
                </c:pt>
                <c:pt idx="309">
                  <c:v>107.73929077080123</c:v>
                </c:pt>
                <c:pt idx="310">
                  <c:v>108.79301892521755</c:v>
                </c:pt>
                <c:pt idx="311">
                  <c:v>107.91535419387662</c:v>
                </c:pt>
                <c:pt idx="312">
                  <c:v>107.91535419387662</c:v>
                </c:pt>
                <c:pt idx="313">
                  <c:v>107.91535419387662</c:v>
                </c:pt>
                <c:pt idx="314">
                  <c:v>106.43660436308042</c:v>
                </c:pt>
                <c:pt idx="315">
                  <c:v>106.08621528578081</c:v>
                </c:pt>
                <c:pt idx="316">
                  <c:v>105.04876728165407</c:v>
                </c:pt>
                <c:pt idx="317">
                  <c:v>103.9478449837017</c:v>
                </c:pt>
                <c:pt idx="318">
                  <c:v>104.04634903910542</c:v>
                </c:pt>
                <c:pt idx="319">
                  <c:v>104.04634903910542</c:v>
                </c:pt>
                <c:pt idx="320">
                  <c:v>104.04634903910542</c:v>
                </c:pt>
                <c:pt idx="321">
                  <c:v>103.04914410311018</c:v>
                </c:pt>
                <c:pt idx="322">
                  <c:v>103.28008443727397</c:v>
                </c:pt>
                <c:pt idx="323">
                  <c:v>102.62384804217486</c:v>
                </c:pt>
                <c:pt idx="324">
                  <c:v>102.17769875502593</c:v>
                </c:pt>
                <c:pt idx="325">
                  <c:v>102.92027482357085</c:v>
                </c:pt>
                <c:pt idx="326">
                  <c:v>102.92027482357085</c:v>
                </c:pt>
                <c:pt idx="327">
                  <c:v>102.92027482357085</c:v>
                </c:pt>
                <c:pt idx="328">
                  <c:v>102.50247860715096</c:v>
                </c:pt>
                <c:pt idx="329">
                  <c:v>103.58254767888971</c:v>
                </c:pt>
                <c:pt idx="330">
                  <c:v>103.39514302752274</c:v>
                </c:pt>
                <c:pt idx="331">
                  <c:v>103.39514302752274</c:v>
                </c:pt>
                <c:pt idx="332">
                  <c:v>101.77407907397054</c:v>
                </c:pt>
                <c:pt idx="333">
                  <c:v>101.77407907397054</c:v>
                </c:pt>
                <c:pt idx="334">
                  <c:v>101.77407907397054</c:v>
                </c:pt>
                <c:pt idx="335">
                  <c:v>101.69295270707815</c:v>
                </c:pt>
                <c:pt idx="336">
                  <c:v>100.09960159362562</c:v>
                </c:pt>
                <c:pt idx="337">
                  <c:v>100.55745795514007</c:v>
                </c:pt>
                <c:pt idx="338">
                  <c:v>100.54620818836695</c:v>
                </c:pt>
                <c:pt idx="339">
                  <c:v>102.027976249273</c:v>
                </c:pt>
                <c:pt idx="340">
                  <c:v>102.027976249273</c:v>
                </c:pt>
                <c:pt idx="341">
                  <c:v>102.027976249273</c:v>
                </c:pt>
                <c:pt idx="342">
                  <c:v>102.23175251244803</c:v>
                </c:pt>
                <c:pt idx="343">
                  <c:v>102.3020864201597</c:v>
                </c:pt>
                <c:pt idx="344">
                  <c:v>103.32526642740345</c:v>
                </c:pt>
                <c:pt idx="345">
                  <c:v>104.28149660311932</c:v>
                </c:pt>
                <c:pt idx="346">
                  <c:v>103.96796651776744</c:v>
                </c:pt>
                <c:pt idx="347">
                  <c:v>103.96796651776744</c:v>
                </c:pt>
                <c:pt idx="348">
                  <c:v>103.96796651776744</c:v>
                </c:pt>
                <c:pt idx="349">
                  <c:v>104.89566069971731</c:v>
                </c:pt>
                <c:pt idx="350">
                  <c:v>104.33920882128065</c:v>
                </c:pt>
                <c:pt idx="351">
                  <c:v>104.5220403967236</c:v>
                </c:pt>
                <c:pt idx="352">
                  <c:v>105.65908999447583</c:v>
                </c:pt>
                <c:pt idx="353">
                  <c:v>105.98414423115629</c:v>
                </c:pt>
                <c:pt idx="354">
                  <c:v>105.98414423115631</c:v>
                </c:pt>
                <c:pt idx="355">
                  <c:v>105.98414423115631</c:v>
                </c:pt>
                <c:pt idx="356">
                  <c:v>105.4530271933388</c:v>
                </c:pt>
                <c:pt idx="357">
                  <c:v>105.75997204936007</c:v>
                </c:pt>
                <c:pt idx="358">
                  <c:v>105.75997204936007</c:v>
                </c:pt>
                <c:pt idx="359">
                  <c:v>106.10121497481161</c:v>
                </c:pt>
                <c:pt idx="360">
                  <c:v>105.99621715159574</c:v>
                </c:pt>
                <c:pt idx="361">
                  <c:v>105.99621715159574</c:v>
                </c:pt>
                <c:pt idx="362">
                  <c:v>105.99621715159574</c:v>
                </c:pt>
                <c:pt idx="363">
                  <c:v>106.20804202839707</c:v>
                </c:pt>
                <c:pt idx="364">
                  <c:v>104.74099927196642</c:v>
                </c:pt>
                <c:pt idx="365">
                  <c:v>104.74099927196642</c:v>
                </c:pt>
                <c:pt idx="366">
                  <c:v>105.71414982860124</c:v>
                </c:pt>
                <c:pt idx="367">
                  <c:v>104.61386776127824</c:v>
                </c:pt>
                <c:pt idx="368">
                  <c:v>104.61386776127824</c:v>
                </c:pt>
                <c:pt idx="369">
                  <c:v>104.61386776127824</c:v>
                </c:pt>
                <c:pt idx="370">
                  <c:v>104.98044552734895</c:v>
                </c:pt>
                <c:pt idx="371">
                  <c:v>105.13437526295198</c:v>
                </c:pt>
                <c:pt idx="372">
                  <c:v>105.78347765960962</c:v>
                </c:pt>
                <c:pt idx="373">
                  <c:v>105.49436779969209</c:v>
                </c:pt>
                <c:pt idx="374">
                  <c:v>105.84750072254612</c:v>
                </c:pt>
                <c:pt idx="375">
                  <c:v>105.84750072254612</c:v>
                </c:pt>
                <c:pt idx="376">
                  <c:v>105.84750072254612</c:v>
                </c:pt>
                <c:pt idx="377">
                  <c:v>106.31413738983473</c:v>
                </c:pt>
                <c:pt idx="378">
                  <c:v>106.34340507574855</c:v>
                </c:pt>
                <c:pt idx="379">
                  <c:v>106.76175006127934</c:v>
                </c:pt>
                <c:pt idx="380">
                  <c:v>106.36096568729685</c:v>
                </c:pt>
                <c:pt idx="381">
                  <c:v>106.46312820343981</c:v>
                </c:pt>
                <c:pt idx="382">
                  <c:v>106.46312820343981</c:v>
                </c:pt>
                <c:pt idx="383">
                  <c:v>106.46312820343981</c:v>
                </c:pt>
                <c:pt idx="384">
                  <c:v>106.46312820343981</c:v>
                </c:pt>
                <c:pt idx="385">
                  <c:v>105.91426763103703</c:v>
                </c:pt>
                <c:pt idx="386">
                  <c:v>104.68136636191699</c:v>
                </c:pt>
                <c:pt idx="387">
                  <c:v>103.0721924057673</c:v>
                </c:pt>
                <c:pt idx="388">
                  <c:v>101.72597031524967</c:v>
                </c:pt>
                <c:pt idx="389">
                  <c:v>101.72597031524967</c:v>
                </c:pt>
                <c:pt idx="390">
                  <c:v>101.72597031524967</c:v>
                </c:pt>
                <c:pt idx="391">
                  <c:v>98.884352397572343</c:v>
                </c:pt>
                <c:pt idx="392">
                  <c:v>98.274212607787504</c:v>
                </c:pt>
                <c:pt idx="393">
                  <c:v>97.517094157804152</c:v>
                </c:pt>
                <c:pt idx="394">
                  <c:v>96.85235184148631</c:v>
                </c:pt>
                <c:pt idx="395">
                  <c:v>96.946191359447525</c:v>
                </c:pt>
                <c:pt idx="396">
                  <c:v>96.946191359447511</c:v>
                </c:pt>
                <c:pt idx="397">
                  <c:v>96.946191359447511</c:v>
                </c:pt>
                <c:pt idx="398">
                  <c:v>95.615609188590071</c:v>
                </c:pt>
                <c:pt idx="399">
                  <c:v>96.427147242069452</c:v>
                </c:pt>
                <c:pt idx="400">
                  <c:v>98.185220550305758</c:v>
                </c:pt>
                <c:pt idx="401">
                  <c:v>98.574114926885755</c:v>
                </c:pt>
                <c:pt idx="402">
                  <c:v>96.861680916371341</c:v>
                </c:pt>
                <c:pt idx="403">
                  <c:v>96.861680916371341</c:v>
                </c:pt>
                <c:pt idx="404">
                  <c:v>96.861680916371341</c:v>
                </c:pt>
                <c:pt idx="405">
                  <c:v>96.485682613897126</c:v>
                </c:pt>
                <c:pt idx="406">
                  <c:v>97.839313087411696</c:v>
                </c:pt>
                <c:pt idx="407">
                  <c:v>98.114337873483194</c:v>
                </c:pt>
                <c:pt idx="408">
                  <c:v>98.895968010419381</c:v>
                </c:pt>
                <c:pt idx="409">
                  <c:v>97.78160086925034</c:v>
                </c:pt>
                <c:pt idx="410">
                  <c:v>97.78160086925034</c:v>
                </c:pt>
                <c:pt idx="411">
                  <c:v>97.78160086925034</c:v>
                </c:pt>
                <c:pt idx="412">
                  <c:v>97.78160086925034</c:v>
                </c:pt>
                <c:pt idx="413">
                  <c:v>97.544989920940722</c:v>
                </c:pt>
                <c:pt idx="414">
                  <c:v>97.439260405577016</c:v>
                </c:pt>
                <c:pt idx="415">
                  <c:v>96.723208177391513</c:v>
                </c:pt>
                <c:pt idx="416">
                  <c:v>96.930917285861227</c:v>
                </c:pt>
                <c:pt idx="417">
                  <c:v>96.930917285861227</c:v>
                </c:pt>
                <c:pt idx="418">
                  <c:v>96.930917285861227</c:v>
                </c:pt>
                <c:pt idx="419">
                  <c:v>95.483264371348469</c:v>
                </c:pt>
                <c:pt idx="420">
                  <c:v>95.396650313347237</c:v>
                </c:pt>
                <c:pt idx="421">
                  <c:v>95.439271380959255</c:v>
                </c:pt>
                <c:pt idx="422">
                  <c:v>94.815046517328383</c:v>
                </c:pt>
                <c:pt idx="423">
                  <c:v>94.355178002407342</c:v>
                </c:pt>
                <c:pt idx="424">
                  <c:v>94.355178002407342</c:v>
                </c:pt>
                <c:pt idx="425">
                  <c:v>94.355178002407342</c:v>
                </c:pt>
                <c:pt idx="426">
                  <c:v>96.015844793461682</c:v>
                </c:pt>
                <c:pt idx="427">
                  <c:v>95.133149678604298</c:v>
                </c:pt>
                <c:pt idx="428">
                  <c:v>95.578841658160826</c:v>
                </c:pt>
                <c:pt idx="429">
                  <c:v>95.79770907188518</c:v>
                </c:pt>
                <c:pt idx="430">
                  <c:v>94.819070824141534</c:v>
                </c:pt>
                <c:pt idx="431">
                  <c:v>94.819070824141534</c:v>
                </c:pt>
                <c:pt idx="432">
                  <c:v>94.819070824141534</c:v>
                </c:pt>
                <c:pt idx="433">
                  <c:v>93.820768349924535</c:v>
                </c:pt>
                <c:pt idx="434">
                  <c:v>94.145456740531088</c:v>
                </c:pt>
                <c:pt idx="435">
                  <c:v>93.339223455123587</c:v>
                </c:pt>
                <c:pt idx="436">
                  <c:v>91.48099978415091</c:v>
                </c:pt>
                <c:pt idx="437">
                  <c:v>92.694053903760633</c:v>
                </c:pt>
                <c:pt idx="438">
                  <c:v>92.694053903760633</c:v>
                </c:pt>
                <c:pt idx="439">
                  <c:v>92.694053903760633</c:v>
                </c:pt>
                <c:pt idx="440">
                  <c:v>90.726991025795911</c:v>
                </c:pt>
                <c:pt idx="441">
                  <c:v>88.373960539842585</c:v>
                </c:pt>
                <c:pt idx="442">
                  <c:v>85.2552142211687</c:v>
                </c:pt>
                <c:pt idx="443">
                  <c:v>85.341188048540587</c:v>
                </c:pt>
                <c:pt idx="444">
                  <c:v>84.44715170539159</c:v>
                </c:pt>
                <c:pt idx="445">
                  <c:v>84.44715170539159</c:v>
                </c:pt>
                <c:pt idx="446">
                  <c:v>84.44715170539159</c:v>
                </c:pt>
                <c:pt idx="447">
                  <c:v>82.311433787348435</c:v>
                </c:pt>
                <c:pt idx="448">
                  <c:v>83.732379938464817</c:v>
                </c:pt>
                <c:pt idx="449">
                  <c:v>84.186577839240044</c:v>
                </c:pt>
                <c:pt idx="450">
                  <c:v>83.888504750511387</c:v>
                </c:pt>
                <c:pt idx="451">
                  <c:v>84.263222591726873</c:v>
                </c:pt>
                <c:pt idx="452">
                  <c:v>84.263222591726873</c:v>
                </c:pt>
                <c:pt idx="453">
                  <c:v>84.263222591726873</c:v>
                </c:pt>
                <c:pt idx="454">
                  <c:v>83.665521568455404</c:v>
                </c:pt>
                <c:pt idx="455">
                  <c:v>85.152228551359414</c:v>
                </c:pt>
                <c:pt idx="456">
                  <c:v>83.375771477908515</c:v>
                </c:pt>
                <c:pt idx="457">
                  <c:v>84.10353078045955</c:v>
                </c:pt>
                <c:pt idx="458">
                  <c:v>83.439977463881974</c:v>
                </c:pt>
                <c:pt idx="459">
                  <c:v>83.439977463881974</c:v>
                </c:pt>
                <c:pt idx="460">
                  <c:v>83.439977463881974</c:v>
                </c:pt>
                <c:pt idx="461">
                  <c:v>83.905059285356401</c:v>
                </c:pt>
                <c:pt idx="462">
                  <c:v>85.149118859731075</c:v>
                </c:pt>
                <c:pt idx="463">
                  <c:v>84.776504633440638</c:v>
                </c:pt>
                <c:pt idx="464">
                  <c:v>84.995097662609552</c:v>
                </c:pt>
                <c:pt idx="465">
                  <c:v>84.995097662609552</c:v>
                </c:pt>
                <c:pt idx="466">
                  <c:v>84.995097662609552</c:v>
                </c:pt>
                <c:pt idx="467">
                  <c:v>84.995097662609552</c:v>
                </c:pt>
                <c:pt idx="468">
                  <c:v>85.65709613337296</c:v>
                </c:pt>
                <c:pt idx="469">
                  <c:v>86.783627656499931</c:v>
                </c:pt>
                <c:pt idx="470">
                  <c:v>86.272906537303626</c:v>
                </c:pt>
                <c:pt idx="471">
                  <c:v>86.351014674086173</c:v>
                </c:pt>
                <c:pt idx="472">
                  <c:v>87.532331646783064</c:v>
                </c:pt>
                <c:pt idx="473">
                  <c:v>87.532331646783064</c:v>
                </c:pt>
                <c:pt idx="474">
                  <c:v>87.532331646783064</c:v>
                </c:pt>
                <c:pt idx="475">
                  <c:v>87.625805318670359</c:v>
                </c:pt>
                <c:pt idx="476">
                  <c:v>85.679321282363773</c:v>
                </c:pt>
                <c:pt idx="477">
                  <c:v>86.333636985574813</c:v>
                </c:pt>
                <c:pt idx="478">
                  <c:v>86.37662389926075</c:v>
                </c:pt>
                <c:pt idx="479">
                  <c:v>86.888351095160345</c:v>
                </c:pt>
                <c:pt idx="480">
                  <c:v>86.888351095160345</c:v>
                </c:pt>
                <c:pt idx="481">
                  <c:v>86.888351095160345</c:v>
                </c:pt>
                <c:pt idx="482">
                  <c:v>87.078042284489356</c:v>
                </c:pt>
                <c:pt idx="483">
                  <c:v>87.317305616834915</c:v>
                </c:pt>
                <c:pt idx="484">
                  <c:v>87.856196883723271</c:v>
                </c:pt>
                <c:pt idx="485">
                  <c:v>87.087005513300454</c:v>
                </c:pt>
                <c:pt idx="486">
                  <c:v>85.98297352371975</c:v>
                </c:pt>
                <c:pt idx="487">
                  <c:v>85.98297352371975</c:v>
                </c:pt>
                <c:pt idx="488">
                  <c:v>85.98297352371975</c:v>
                </c:pt>
                <c:pt idx="489">
                  <c:v>85.610725143503231</c:v>
                </c:pt>
                <c:pt idx="490">
                  <c:v>86.289003764556213</c:v>
                </c:pt>
                <c:pt idx="491">
                  <c:v>87.286848931180813</c:v>
                </c:pt>
                <c:pt idx="492">
                  <c:v>88.135611822681867</c:v>
                </c:pt>
                <c:pt idx="493">
                  <c:v>88.513896663118089</c:v>
                </c:pt>
                <c:pt idx="494">
                  <c:v>88.513896663118103</c:v>
                </c:pt>
                <c:pt idx="495">
                  <c:v>88.513896663118103</c:v>
                </c:pt>
                <c:pt idx="496">
                  <c:v>88.536213273627396</c:v>
                </c:pt>
                <c:pt idx="497">
                  <c:v>87.689096689459035</c:v>
                </c:pt>
                <c:pt idx="498">
                  <c:v>87.175448801671337</c:v>
                </c:pt>
                <c:pt idx="499">
                  <c:v>86.724726438598381</c:v>
                </c:pt>
                <c:pt idx="500">
                  <c:v>86.101507651670801</c:v>
                </c:pt>
                <c:pt idx="501">
                  <c:v>86.101507651670801</c:v>
                </c:pt>
                <c:pt idx="502">
                  <c:v>86.101507651670801</c:v>
                </c:pt>
                <c:pt idx="503">
                  <c:v>88.689319855564122</c:v>
                </c:pt>
                <c:pt idx="504">
                  <c:v>89.160621060295256</c:v>
                </c:pt>
                <c:pt idx="505">
                  <c:v>90.386571254010761</c:v>
                </c:pt>
                <c:pt idx="506">
                  <c:v>89.742407779351097</c:v>
                </c:pt>
                <c:pt idx="507">
                  <c:v>88.246005875488137</c:v>
                </c:pt>
                <c:pt idx="508">
                  <c:v>88.246005875488137</c:v>
                </c:pt>
                <c:pt idx="509">
                  <c:v>88.246005875488137</c:v>
                </c:pt>
                <c:pt idx="510">
                  <c:v>88.246005875488137</c:v>
                </c:pt>
                <c:pt idx="511">
                  <c:v>88.955107028269111</c:v>
                </c:pt>
                <c:pt idx="512">
                  <c:v>87.67665792294568</c:v>
                </c:pt>
                <c:pt idx="513">
                  <c:v>88.595114491529003</c:v>
                </c:pt>
                <c:pt idx="514">
                  <c:v>89.485309450901781</c:v>
                </c:pt>
                <c:pt idx="515">
                  <c:v>89.485309450901795</c:v>
                </c:pt>
                <c:pt idx="516">
                  <c:v>89.485309450901795</c:v>
                </c:pt>
                <c:pt idx="517">
                  <c:v>90.588518286816182</c:v>
                </c:pt>
                <c:pt idx="518">
                  <c:v>91.286918441934915</c:v>
                </c:pt>
                <c:pt idx="519">
                  <c:v>91.562126151043387</c:v>
                </c:pt>
                <c:pt idx="520">
                  <c:v>91.603009449804276</c:v>
                </c:pt>
                <c:pt idx="521">
                  <c:v>93.272273623595794</c:v>
                </c:pt>
                <c:pt idx="522">
                  <c:v>93.272273623595794</c:v>
                </c:pt>
                <c:pt idx="523">
                  <c:v>93.272273623595794</c:v>
                </c:pt>
                <c:pt idx="524">
                  <c:v>93.568608943473308</c:v>
                </c:pt>
                <c:pt idx="525">
                  <c:v>93.676990842872968</c:v>
                </c:pt>
                <c:pt idx="526">
                  <c:v>94.984707634110208</c:v>
                </c:pt>
                <c:pt idx="527">
                  <c:v>93.048924595465905</c:v>
                </c:pt>
                <c:pt idx="528">
                  <c:v>92.803076033789736</c:v>
                </c:pt>
                <c:pt idx="529">
                  <c:v>92.803076033789736</c:v>
                </c:pt>
                <c:pt idx="530">
                  <c:v>92.803076033789736</c:v>
                </c:pt>
                <c:pt idx="531">
                  <c:v>92.357749900307127</c:v>
                </c:pt>
                <c:pt idx="532">
                  <c:v>93.101972276184696</c:v>
                </c:pt>
                <c:pt idx="533">
                  <c:v>93.594584014721832</c:v>
                </c:pt>
                <c:pt idx="534">
                  <c:v>93.90884579222157</c:v>
                </c:pt>
                <c:pt idx="535">
                  <c:v>94.074756986745598</c:v>
                </c:pt>
                <c:pt idx="536">
                  <c:v>94.074756986745598</c:v>
                </c:pt>
                <c:pt idx="537">
                  <c:v>94.074756986745598</c:v>
                </c:pt>
                <c:pt idx="538">
                  <c:v>94.611636100227372</c:v>
                </c:pt>
                <c:pt idx="539">
                  <c:v>94.250088717673108</c:v>
                </c:pt>
                <c:pt idx="540">
                  <c:v>93.573730788508229</c:v>
                </c:pt>
                <c:pt idx="541">
                  <c:v>93.779427743571361</c:v>
                </c:pt>
                <c:pt idx="542">
                  <c:v>94.425511910119127</c:v>
                </c:pt>
                <c:pt idx="543">
                  <c:v>94.425511910119127</c:v>
                </c:pt>
                <c:pt idx="544">
                  <c:v>94.425511910119127</c:v>
                </c:pt>
                <c:pt idx="545">
                  <c:v>95.052846465378323</c:v>
                </c:pt>
                <c:pt idx="546">
                  <c:v>95.608109344074734</c:v>
                </c:pt>
                <c:pt idx="547">
                  <c:v>95.700851323814163</c:v>
                </c:pt>
                <c:pt idx="548">
                  <c:v>96.050966016558348</c:v>
                </c:pt>
                <c:pt idx="549">
                  <c:v>96.050966016558348</c:v>
                </c:pt>
                <c:pt idx="550">
                  <c:v>96.050966016558348</c:v>
                </c:pt>
                <c:pt idx="551">
                  <c:v>96.050966016558348</c:v>
                </c:pt>
                <c:pt idx="552">
                  <c:v>97.198716611972841</c:v>
                </c:pt>
                <c:pt idx="553">
                  <c:v>97.72718126575441</c:v>
                </c:pt>
                <c:pt idx="554">
                  <c:v>99.107975810257756</c:v>
                </c:pt>
                <c:pt idx="555">
                  <c:v>99.232089090836084</c:v>
                </c:pt>
                <c:pt idx="556">
                  <c:v>101.06013046071013</c:v>
                </c:pt>
                <c:pt idx="557">
                  <c:v>101.06013046071013</c:v>
                </c:pt>
                <c:pt idx="558">
                  <c:v>101.06013046071013</c:v>
                </c:pt>
                <c:pt idx="559">
                  <c:v>102.73533963320291</c:v>
                </c:pt>
                <c:pt idx="560">
                  <c:v>101.65472179235327</c:v>
                </c:pt>
                <c:pt idx="561">
                  <c:v>100.87089657897354</c:v>
                </c:pt>
                <c:pt idx="562">
                  <c:v>101.04760023267828</c:v>
                </c:pt>
                <c:pt idx="563">
                  <c:v>100.30895700942804</c:v>
                </c:pt>
                <c:pt idx="564">
                  <c:v>100.30895700942803</c:v>
                </c:pt>
                <c:pt idx="565">
                  <c:v>100.30895700942803</c:v>
                </c:pt>
                <c:pt idx="566">
                  <c:v>100.67745546738682</c:v>
                </c:pt>
                <c:pt idx="567">
                  <c:v>102.42116931722164</c:v>
                </c:pt>
                <c:pt idx="568">
                  <c:v>101.22375511727212</c:v>
                </c:pt>
                <c:pt idx="569">
                  <c:v>102.42519362403479</c:v>
                </c:pt>
                <c:pt idx="570">
                  <c:v>101.49164590490213</c:v>
                </c:pt>
                <c:pt idx="571">
                  <c:v>101.49164590490213</c:v>
                </c:pt>
                <c:pt idx="572">
                  <c:v>101.49164590490213</c:v>
                </c:pt>
                <c:pt idx="573">
                  <c:v>101.87285751392976</c:v>
                </c:pt>
                <c:pt idx="574">
                  <c:v>102.40388309022879</c:v>
                </c:pt>
                <c:pt idx="575">
                  <c:v>103.12158162574696</c:v>
                </c:pt>
                <c:pt idx="576">
                  <c:v>102.70360248629009</c:v>
                </c:pt>
                <c:pt idx="577">
                  <c:v>102.24656927844195</c:v>
                </c:pt>
                <c:pt idx="578">
                  <c:v>102.24656927844195</c:v>
                </c:pt>
                <c:pt idx="579">
                  <c:v>102.24656927844195</c:v>
                </c:pt>
                <c:pt idx="580">
                  <c:v>103.65827781619178</c:v>
                </c:pt>
                <c:pt idx="581">
                  <c:v>103.99458181964538</c:v>
                </c:pt>
                <c:pt idx="582">
                  <c:v>105.24604977701699</c:v>
                </c:pt>
                <c:pt idx="583">
                  <c:v>105.37336421074215</c:v>
                </c:pt>
                <c:pt idx="584">
                  <c:v>103.34227826984093</c:v>
                </c:pt>
                <c:pt idx="585">
                  <c:v>103.34227826984093</c:v>
                </c:pt>
                <c:pt idx="586">
                  <c:v>103.34227826984093</c:v>
                </c:pt>
                <c:pt idx="587">
                  <c:v>104.38237865800362</c:v>
                </c:pt>
                <c:pt idx="588">
                  <c:v>104.76139519058769</c:v>
                </c:pt>
                <c:pt idx="589">
                  <c:v>104.80630279616173</c:v>
                </c:pt>
                <c:pt idx="590">
                  <c:v>102.86923929625868</c:v>
                </c:pt>
                <c:pt idx="591">
                  <c:v>103.59736444488365</c:v>
                </c:pt>
                <c:pt idx="592">
                  <c:v>103.59736444488365</c:v>
                </c:pt>
                <c:pt idx="593">
                  <c:v>103.59736444488365</c:v>
                </c:pt>
                <c:pt idx="594">
                  <c:v>105.20736155469967</c:v>
                </c:pt>
                <c:pt idx="595">
                  <c:v>106.68949546167966</c:v>
                </c:pt>
                <c:pt idx="596">
                  <c:v>108.13348991545317</c:v>
                </c:pt>
                <c:pt idx="597">
                  <c:v>107.15320536037687</c:v>
                </c:pt>
                <c:pt idx="598">
                  <c:v>105.72494228778203</c:v>
                </c:pt>
                <c:pt idx="599">
                  <c:v>105.72494228778203</c:v>
                </c:pt>
                <c:pt idx="600">
                  <c:v>105.72494228778203</c:v>
                </c:pt>
                <c:pt idx="601">
                  <c:v>106.12929366098525</c:v>
                </c:pt>
                <c:pt idx="602">
                  <c:v>106.67623354149993</c:v>
                </c:pt>
                <c:pt idx="603">
                  <c:v>107.2175028078688</c:v>
                </c:pt>
                <c:pt idx="604">
                  <c:v>107.56167250191173</c:v>
                </c:pt>
                <c:pt idx="605">
                  <c:v>108.7184777876558</c:v>
                </c:pt>
                <c:pt idx="606">
                  <c:v>108.7184777876558</c:v>
                </c:pt>
                <c:pt idx="607">
                  <c:v>108.7184777876558</c:v>
                </c:pt>
                <c:pt idx="608">
                  <c:v>109.33291626880926</c:v>
                </c:pt>
                <c:pt idx="609">
                  <c:v>109.57547221582011</c:v>
                </c:pt>
                <c:pt idx="610">
                  <c:v>109.03575779526541</c:v>
                </c:pt>
                <c:pt idx="611">
                  <c:v>107.39941976812695</c:v>
                </c:pt>
                <c:pt idx="612">
                  <c:v>108.71911801828519</c:v>
                </c:pt>
                <c:pt idx="613">
                  <c:v>108.71911801828519</c:v>
                </c:pt>
                <c:pt idx="614">
                  <c:v>108.71911801828519</c:v>
                </c:pt>
                <c:pt idx="615">
                  <c:v>108.71911801828519</c:v>
                </c:pt>
                <c:pt idx="616">
                  <c:v>107.17588781696008</c:v>
                </c:pt>
                <c:pt idx="617">
                  <c:v>107.52527081755642</c:v>
                </c:pt>
                <c:pt idx="618">
                  <c:v>106.6626972367648</c:v>
                </c:pt>
                <c:pt idx="619">
                  <c:v>107.82480729058076</c:v>
                </c:pt>
                <c:pt idx="620">
                  <c:v>107.82480729058076</c:v>
                </c:pt>
                <c:pt idx="621">
                  <c:v>107.82480729058076</c:v>
                </c:pt>
                <c:pt idx="622">
                  <c:v>108.85969437219005</c:v>
                </c:pt>
                <c:pt idx="623">
                  <c:v>108.6744847972666</c:v>
                </c:pt>
                <c:pt idx="624">
                  <c:v>109.02405072089989</c:v>
                </c:pt>
                <c:pt idx="625">
                  <c:v>108.68335656455923</c:v>
                </c:pt>
                <c:pt idx="626">
                  <c:v>109.50367492381277</c:v>
                </c:pt>
                <c:pt idx="627">
                  <c:v>109.50367492381277</c:v>
                </c:pt>
                <c:pt idx="628">
                  <c:v>109.50367492381277</c:v>
                </c:pt>
                <c:pt idx="629">
                  <c:v>106.9658007090099</c:v>
                </c:pt>
                <c:pt idx="630">
                  <c:v>107.46829029154293</c:v>
                </c:pt>
                <c:pt idx="631">
                  <c:v>105.43482635116121</c:v>
                </c:pt>
                <c:pt idx="632">
                  <c:v>104.39518327059092</c:v>
                </c:pt>
                <c:pt idx="633">
                  <c:v>104.58368546017968</c:v>
                </c:pt>
                <c:pt idx="634">
                  <c:v>104.58368546017969</c:v>
                </c:pt>
                <c:pt idx="635">
                  <c:v>104.58368546017969</c:v>
                </c:pt>
                <c:pt idx="636">
                  <c:v>106.06060606060628</c:v>
                </c:pt>
                <c:pt idx="637">
                  <c:v>106.01752768540186</c:v>
                </c:pt>
                <c:pt idx="638">
                  <c:v>106.26365063163345</c:v>
                </c:pt>
                <c:pt idx="639">
                  <c:v>102.56128836353413</c:v>
                </c:pt>
                <c:pt idx="640">
                  <c:v>104.68484189961937</c:v>
                </c:pt>
                <c:pt idx="641">
                  <c:v>104.68484189961937</c:v>
                </c:pt>
                <c:pt idx="642">
                  <c:v>104.68484189961937</c:v>
                </c:pt>
                <c:pt idx="643">
                  <c:v>104.86977708998737</c:v>
                </c:pt>
                <c:pt idx="644">
                  <c:v>104.92876976940744</c:v>
                </c:pt>
                <c:pt idx="645">
                  <c:v>106.26922978426079</c:v>
                </c:pt>
                <c:pt idx="646">
                  <c:v>106.84955311902092</c:v>
                </c:pt>
                <c:pt idx="647">
                  <c:v>109.21538821756157</c:v>
                </c:pt>
                <c:pt idx="648">
                  <c:v>109.21538821756157</c:v>
                </c:pt>
                <c:pt idx="649">
                  <c:v>109.21538821756157</c:v>
                </c:pt>
                <c:pt idx="650">
                  <c:v>109.11048185586418</c:v>
                </c:pt>
                <c:pt idx="651">
                  <c:v>108.51296375562967</c:v>
                </c:pt>
                <c:pt idx="652">
                  <c:v>108.86600521696525</c:v>
                </c:pt>
                <c:pt idx="653">
                  <c:v>109.54172291550077</c:v>
                </c:pt>
                <c:pt idx="654">
                  <c:v>109.90372760564743</c:v>
                </c:pt>
                <c:pt idx="655">
                  <c:v>109.90372760564743</c:v>
                </c:pt>
                <c:pt idx="656">
                  <c:v>109.90372760564743</c:v>
                </c:pt>
                <c:pt idx="657">
                  <c:v>110.42149126176677</c:v>
                </c:pt>
                <c:pt idx="658">
                  <c:v>111.77722535020641</c:v>
                </c:pt>
                <c:pt idx="659">
                  <c:v>112.83177665828906</c:v>
                </c:pt>
                <c:pt idx="660">
                  <c:v>112.22703309809457</c:v>
                </c:pt>
                <c:pt idx="661">
                  <c:v>111.52790125082798</c:v>
                </c:pt>
                <c:pt idx="662">
                  <c:v>111.52790125082798</c:v>
                </c:pt>
                <c:pt idx="663">
                  <c:v>111.52790125082798</c:v>
                </c:pt>
                <c:pt idx="664">
                  <c:v>110.48670332444351</c:v>
                </c:pt>
                <c:pt idx="665">
                  <c:v>110.80480648571944</c:v>
                </c:pt>
                <c:pt idx="666">
                  <c:v>109.86933807469869</c:v>
                </c:pt>
                <c:pt idx="667">
                  <c:v>109.46599277819872</c:v>
                </c:pt>
                <c:pt idx="668">
                  <c:v>109.4836448512655</c:v>
                </c:pt>
                <c:pt idx="669">
                  <c:v>109.4836448512655</c:v>
                </c:pt>
                <c:pt idx="670">
                  <c:v>109.4836448512655</c:v>
                </c:pt>
                <c:pt idx="671">
                  <c:v>110.29189029007958</c:v>
                </c:pt>
                <c:pt idx="672">
                  <c:v>111.52643786653226</c:v>
                </c:pt>
                <c:pt idx="673">
                  <c:v>111.96481292461031</c:v>
                </c:pt>
                <c:pt idx="674">
                  <c:v>112.26572132041187</c:v>
                </c:pt>
                <c:pt idx="675">
                  <c:v>112.88226341649037</c:v>
                </c:pt>
                <c:pt idx="676">
                  <c:v>112.88226341649037</c:v>
                </c:pt>
                <c:pt idx="677">
                  <c:v>112.88226341649037</c:v>
                </c:pt>
                <c:pt idx="678">
                  <c:v>113.28844402006321</c:v>
                </c:pt>
                <c:pt idx="679">
                  <c:v>113.68346631838142</c:v>
                </c:pt>
                <c:pt idx="680">
                  <c:v>113.41274022367851</c:v>
                </c:pt>
                <c:pt idx="681">
                  <c:v>113.70962431266692</c:v>
                </c:pt>
                <c:pt idx="682">
                  <c:v>114.20223605120404</c:v>
                </c:pt>
                <c:pt idx="683">
                  <c:v>114.20223605120404</c:v>
                </c:pt>
                <c:pt idx="684">
                  <c:v>114.20223605120404</c:v>
                </c:pt>
                <c:pt idx="685">
                  <c:v>115.53675106735615</c:v>
                </c:pt>
                <c:pt idx="686">
                  <c:v>115.74299679153016</c:v>
                </c:pt>
                <c:pt idx="687">
                  <c:v>116.4637135571582</c:v>
                </c:pt>
                <c:pt idx="688">
                  <c:v>116.63145398205184</c:v>
                </c:pt>
                <c:pt idx="689">
                  <c:v>118.60866908856794</c:v>
                </c:pt>
                <c:pt idx="690">
                  <c:v>118.60866908856794</c:v>
                </c:pt>
                <c:pt idx="691">
                  <c:v>118.60866908856794</c:v>
                </c:pt>
                <c:pt idx="692">
                  <c:v>117.02547020366677</c:v>
                </c:pt>
                <c:pt idx="693">
                  <c:v>118.40809397853972</c:v>
                </c:pt>
                <c:pt idx="694">
                  <c:v>118.07261312875248</c:v>
                </c:pt>
                <c:pt idx="695">
                  <c:v>118.07261312875248</c:v>
                </c:pt>
                <c:pt idx="696">
                  <c:v>120.56868942960965</c:v>
                </c:pt>
                <c:pt idx="697">
                  <c:v>120.56868942960965</c:v>
                </c:pt>
                <c:pt idx="698">
                  <c:v>120.56868942960965</c:v>
                </c:pt>
                <c:pt idx="699">
                  <c:v>121.00358894998546</c:v>
                </c:pt>
                <c:pt idx="700">
                  <c:v>122.04213449233394</c:v>
                </c:pt>
                <c:pt idx="701">
                  <c:v>121.43382393291871</c:v>
                </c:pt>
                <c:pt idx="702">
                  <c:v>121.09377000720741</c:v>
                </c:pt>
                <c:pt idx="703">
                  <c:v>122.30142789722677</c:v>
                </c:pt>
                <c:pt idx="704">
                  <c:v>122.30142789722677</c:v>
                </c:pt>
                <c:pt idx="705">
                  <c:v>122.30142789722677</c:v>
                </c:pt>
                <c:pt idx="706">
                  <c:v>121.94902666652058</c:v>
                </c:pt>
                <c:pt idx="707">
                  <c:v>121.4647379261652</c:v>
                </c:pt>
                <c:pt idx="708">
                  <c:v>123.14552625128528</c:v>
                </c:pt>
                <c:pt idx="709">
                  <c:v>125.3298102356417</c:v>
                </c:pt>
                <c:pt idx="710">
                  <c:v>123.3184799827323</c:v>
                </c:pt>
                <c:pt idx="711">
                  <c:v>123.3184799827323</c:v>
                </c:pt>
                <c:pt idx="712">
                  <c:v>123.3184799827323</c:v>
                </c:pt>
                <c:pt idx="713">
                  <c:v>124.32126407135488</c:v>
                </c:pt>
                <c:pt idx="714">
                  <c:v>124.14254826424356</c:v>
                </c:pt>
                <c:pt idx="715">
                  <c:v>124.38958582565998</c:v>
                </c:pt>
                <c:pt idx="716">
                  <c:v>125.58343302638873</c:v>
                </c:pt>
                <c:pt idx="717">
                  <c:v>126.20116412220747</c:v>
                </c:pt>
                <c:pt idx="718">
                  <c:v>126.20116412220747</c:v>
                </c:pt>
                <c:pt idx="719">
                  <c:v>126.20116412220747</c:v>
                </c:pt>
                <c:pt idx="720">
                  <c:v>124.30809361269365</c:v>
                </c:pt>
                <c:pt idx="721">
                  <c:v>121.84677268885915</c:v>
                </c:pt>
                <c:pt idx="722">
                  <c:v>123.1972020092269</c:v>
                </c:pt>
                <c:pt idx="723">
                  <c:v>123.96255199587353</c:v>
                </c:pt>
                <c:pt idx="724">
                  <c:v>123.96255199587351</c:v>
                </c:pt>
                <c:pt idx="725">
                  <c:v>123.96255199587351</c:v>
                </c:pt>
                <c:pt idx="726">
                  <c:v>123.96255199587351</c:v>
                </c:pt>
                <c:pt idx="727">
                  <c:v>124.08629943037792</c:v>
                </c:pt>
                <c:pt idx="728">
                  <c:v>122.53127069316882</c:v>
                </c:pt>
                <c:pt idx="729">
                  <c:v>122.57151376130031</c:v>
                </c:pt>
                <c:pt idx="730">
                  <c:v>121.37254471553662</c:v>
                </c:pt>
                <c:pt idx="731">
                  <c:v>121.37254471553662</c:v>
                </c:pt>
                <c:pt idx="732">
                  <c:v>121.37254471553662</c:v>
                </c:pt>
                <c:pt idx="733">
                  <c:v>121.37254471553662</c:v>
                </c:pt>
                <c:pt idx="734">
                  <c:v>123.85316401977059</c:v>
                </c:pt>
                <c:pt idx="735">
                  <c:v>125.72035091955435</c:v>
                </c:pt>
                <c:pt idx="736">
                  <c:v>126.34960616670169</c:v>
                </c:pt>
                <c:pt idx="737">
                  <c:v>127.59421451018724</c:v>
                </c:pt>
                <c:pt idx="738">
                  <c:v>125.91333472354867</c:v>
                </c:pt>
                <c:pt idx="739">
                  <c:v>125.91333472354867</c:v>
                </c:pt>
                <c:pt idx="740">
                  <c:v>125.91333472354867</c:v>
                </c:pt>
                <c:pt idx="741">
                  <c:v>123.10665510593098</c:v>
                </c:pt>
                <c:pt idx="742">
                  <c:v>124.60323993283093</c:v>
                </c:pt>
                <c:pt idx="743">
                  <c:v>124.61659331452911</c:v>
                </c:pt>
                <c:pt idx="744">
                  <c:v>125.66273016291153</c:v>
                </c:pt>
                <c:pt idx="745">
                  <c:v>123.78356180420674</c:v>
                </c:pt>
                <c:pt idx="746">
                  <c:v>123.78356180420676</c:v>
                </c:pt>
                <c:pt idx="747">
                  <c:v>123.78356180420676</c:v>
                </c:pt>
                <c:pt idx="748">
                  <c:v>123.78356180420676</c:v>
                </c:pt>
                <c:pt idx="749">
                  <c:v>123.79298234061027</c:v>
                </c:pt>
                <c:pt idx="750">
                  <c:v>124.55485678955462</c:v>
                </c:pt>
                <c:pt idx="751">
                  <c:v>124.96048862401659</c:v>
                </c:pt>
                <c:pt idx="752">
                  <c:v>124.57607586184214</c:v>
                </c:pt>
                <c:pt idx="753">
                  <c:v>124.57607586184213</c:v>
                </c:pt>
                <c:pt idx="754">
                  <c:v>124.57607586184213</c:v>
                </c:pt>
                <c:pt idx="755">
                  <c:v>124.79229089153053</c:v>
                </c:pt>
                <c:pt idx="756">
                  <c:v>124.10312834977833</c:v>
                </c:pt>
                <c:pt idx="757">
                  <c:v>121.99274527235433</c:v>
                </c:pt>
                <c:pt idx="758">
                  <c:v>122.04140280018608</c:v>
                </c:pt>
                <c:pt idx="759">
                  <c:v>121.38818463519681</c:v>
                </c:pt>
                <c:pt idx="760">
                  <c:v>121.38818463519681</c:v>
                </c:pt>
                <c:pt idx="761">
                  <c:v>121.38818463519681</c:v>
                </c:pt>
                <c:pt idx="762">
                  <c:v>121.23059643885456</c:v>
                </c:pt>
                <c:pt idx="763">
                  <c:v>120.80337968603112</c:v>
                </c:pt>
                <c:pt idx="764">
                  <c:v>121.67134949641311</c:v>
                </c:pt>
                <c:pt idx="765">
                  <c:v>121.98707465820854</c:v>
                </c:pt>
                <c:pt idx="766">
                  <c:v>124.0672754345339</c:v>
                </c:pt>
                <c:pt idx="767">
                  <c:v>124.0672754345339</c:v>
                </c:pt>
                <c:pt idx="768">
                  <c:v>124.0672754345339</c:v>
                </c:pt>
                <c:pt idx="769">
                  <c:v>124.78561420068144</c:v>
                </c:pt>
                <c:pt idx="770">
                  <c:v>126.50362736382317</c:v>
                </c:pt>
                <c:pt idx="771">
                  <c:v>128.20490306908295</c:v>
                </c:pt>
                <c:pt idx="772">
                  <c:v>128.74315410534197</c:v>
                </c:pt>
                <c:pt idx="773">
                  <c:v>129.41868888084051</c:v>
                </c:pt>
                <c:pt idx="774">
                  <c:v>129.41868888084051</c:v>
                </c:pt>
                <c:pt idx="775">
                  <c:v>129.41868888084051</c:v>
                </c:pt>
                <c:pt idx="776">
                  <c:v>129.41868888084051</c:v>
                </c:pt>
                <c:pt idx="777">
                  <c:v>130.13675326243259</c:v>
                </c:pt>
                <c:pt idx="778">
                  <c:v>130.33769421853472</c:v>
                </c:pt>
                <c:pt idx="779">
                  <c:v>132.51585028115295</c:v>
                </c:pt>
                <c:pt idx="780">
                  <c:v>135.23088545725298</c:v>
                </c:pt>
                <c:pt idx="781">
                  <c:v>135.23088545725298</c:v>
                </c:pt>
                <c:pt idx="782">
                  <c:v>135.23088545725298</c:v>
                </c:pt>
                <c:pt idx="783">
                  <c:v>136.73625058992704</c:v>
                </c:pt>
                <c:pt idx="784">
                  <c:v>136.25077284983141</c:v>
                </c:pt>
                <c:pt idx="785">
                  <c:v>138.64843655680332</c:v>
                </c:pt>
                <c:pt idx="786">
                  <c:v>138.79559814003881</c:v>
                </c:pt>
                <c:pt idx="787">
                  <c:v>133.68902717870509</c:v>
                </c:pt>
                <c:pt idx="788">
                  <c:v>133.68902717870509</c:v>
                </c:pt>
                <c:pt idx="789">
                  <c:v>133.68902717870509</c:v>
                </c:pt>
                <c:pt idx="790">
                  <c:v>133.81789645824441</c:v>
                </c:pt>
                <c:pt idx="791">
                  <c:v>136.83923625973634</c:v>
                </c:pt>
                <c:pt idx="792">
                  <c:v>133.52997559806713</c:v>
                </c:pt>
                <c:pt idx="793">
                  <c:v>128.85263354296336</c:v>
                </c:pt>
                <c:pt idx="794">
                  <c:v>130.97618707904857</c:v>
                </c:pt>
                <c:pt idx="795">
                  <c:v>130.97618707904857</c:v>
                </c:pt>
                <c:pt idx="796">
                  <c:v>130.97618707904857</c:v>
                </c:pt>
                <c:pt idx="797">
                  <c:v>131.05502690797897</c:v>
                </c:pt>
                <c:pt idx="798">
                  <c:v>129.63746483304638</c:v>
                </c:pt>
                <c:pt idx="799">
                  <c:v>129.73825542641211</c:v>
                </c:pt>
                <c:pt idx="800">
                  <c:v>131.94156340661252</c:v>
                </c:pt>
                <c:pt idx="801">
                  <c:v>131.38931875802598</c:v>
                </c:pt>
                <c:pt idx="802">
                  <c:v>131.38931875802598</c:v>
                </c:pt>
                <c:pt idx="803">
                  <c:v>131.38931875802598</c:v>
                </c:pt>
                <c:pt idx="804">
                  <c:v>132.93218311327715</c:v>
                </c:pt>
                <c:pt idx="805">
                  <c:v>131.33041754012442</c:v>
                </c:pt>
                <c:pt idx="806">
                  <c:v>132.39237723120399</c:v>
                </c:pt>
                <c:pt idx="807">
                  <c:v>131.67294092683468</c:v>
                </c:pt>
                <c:pt idx="808">
                  <c:v>133.3257420272997</c:v>
                </c:pt>
                <c:pt idx="809">
                  <c:v>133.3257420272997</c:v>
                </c:pt>
                <c:pt idx="810">
                  <c:v>133.3257420272997</c:v>
                </c:pt>
                <c:pt idx="811">
                  <c:v>134.21355898719199</c:v>
                </c:pt>
                <c:pt idx="812">
                  <c:v>131.93854517650269</c:v>
                </c:pt>
                <c:pt idx="813">
                  <c:v>132.12101090587171</c:v>
                </c:pt>
                <c:pt idx="814">
                  <c:v>130.55720186288846</c:v>
                </c:pt>
                <c:pt idx="815">
                  <c:v>133.35601578991682</c:v>
                </c:pt>
                <c:pt idx="816">
                  <c:v>133.35601578991682</c:v>
                </c:pt>
                <c:pt idx="817">
                  <c:v>133.35601578991682</c:v>
                </c:pt>
                <c:pt idx="818">
                  <c:v>132.15649797504227</c:v>
                </c:pt>
                <c:pt idx="819">
                  <c:v>130.36376075130178</c:v>
                </c:pt>
                <c:pt idx="820">
                  <c:v>130.44241765719519</c:v>
                </c:pt>
                <c:pt idx="821">
                  <c:v>130.3849798235893</c:v>
                </c:pt>
                <c:pt idx="822">
                  <c:v>130.3849798235893</c:v>
                </c:pt>
                <c:pt idx="823">
                  <c:v>130.3849798235893</c:v>
                </c:pt>
                <c:pt idx="824">
                  <c:v>130.3849798235893</c:v>
                </c:pt>
                <c:pt idx="825">
                  <c:v>132.13866297893853</c:v>
                </c:pt>
                <c:pt idx="826">
                  <c:v>133.68079564204183</c:v>
                </c:pt>
                <c:pt idx="827">
                  <c:v>132.76032692005194</c:v>
                </c:pt>
                <c:pt idx="828">
                  <c:v>134.03539194919156</c:v>
                </c:pt>
                <c:pt idx="829">
                  <c:v>132.58444642001351</c:v>
                </c:pt>
                <c:pt idx="830">
                  <c:v>132.58444642001351</c:v>
                </c:pt>
                <c:pt idx="831">
                  <c:v>132.58444642001351</c:v>
                </c:pt>
                <c:pt idx="832">
                  <c:v>131.01853376210519</c:v>
                </c:pt>
                <c:pt idx="833">
                  <c:v>131.98976362685192</c:v>
                </c:pt>
                <c:pt idx="834">
                  <c:v>134.23743044351548</c:v>
                </c:pt>
                <c:pt idx="835">
                  <c:v>135.92891976629784</c:v>
                </c:pt>
                <c:pt idx="836">
                  <c:v>134.8214122390149</c:v>
                </c:pt>
                <c:pt idx="837">
                  <c:v>134.8214122390149</c:v>
                </c:pt>
                <c:pt idx="838">
                  <c:v>134.8214122390149</c:v>
                </c:pt>
                <c:pt idx="839">
                  <c:v>135.53837908238523</c:v>
                </c:pt>
                <c:pt idx="840">
                  <c:v>134.50788215366302</c:v>
                </c:pt>
                <c:pt idx="841">
                  <c:v>136.42921427238738</c:v>
                </c:pt>
                <c:pt idx="842">
                  <c:v>136.23394393043108</c:v>
                </c:pt>
                <c:pt idx="843">
                  <c:v>137.67629207687196</c:v>
                </c:pt>
                <c:pt idx="844">
                  <c:v>137.67629207687196</c:v>
                </c:pt>
                <c:pt idx="845">
                  <c:v>137.67629207687196</c:v>
                </c:pt>
                <c:pt idx="846">
                  <c:v>140.47217923530891</c:v>
                </c:pt>
                <c:pt idx="847">
                  <c:v>141.28133928930779</c:v>
                </c:pt>
                <c:pt idx="848">
                  <c:v>141.98833682716372</c:v>
                </c:pt>
                <c:pt idx="849">
                  <c:v>141.93025876292845</c:v>
                </c:pt>
                <c:pt idx="850">
                  <c:v>141.94178291425703</c:v>
                </c:pt>
                <c:pt idx="851">
                  <c:v>141.94178291425703</c:v>
                </c:pt>
                <c:pt idx="852">
                  <c:v>141.94178291425703</c:v>
                </c:pt>
                <c:pt idx="853">
                  <c:v>142.66094483407088</c:v>
                </c:pt>
                <c:pt idx="854">
                  <c:v>143.44641635478325</c:v>
                </c:pt>
                <c:pt idx="855">
                  <c:v>143.69080153216373</c:v>
                </c:pt>
                <c:pt idx="856">
                  <c:v>145.50228836719279</c:v>
                </c:pt>
                <c:pt idx="857">
                  <c:v>148.93694277069906</c:v>
                </c:pt>
                <c:pt idx="858">
                  <c:v>148.93694277069906</c:v>
                </c:pt>
                <c:pt idx="859">
                  <c:v>148.93694277069906</c:v>
                </c:pt>
                <c:pt idx="860">
                  <c:v>147.77117425614384</c:v>
                </c:pt>
                <c:pt idx="861">
                  <c:v>148.49692140528833</c:v>
                </c:pt>
                <c:pt idx="862">
                  <c:v>146.95049005081637</c:v>
                </c:pt>
                <c:pt idx="863">
                  <c:v>144.87230142789755</c:v>
                </c:pt>
                <c:pt idx="864">
                  <c:v>145.05998046382001</c:v>
                </c:pt>
                <c:pt idx="865">
                  <c:v>145.05998046382001</c:v>
                </c:pt>
                <c:pt idx="866">
                  <c:v>145.05998046382001</c:v>
                </c:pt>
                <c:pt idx="867">
                  <c:v>147.48014370433819</c:v>
                </c:pt>
                <c:pt idx="868">
                  <c:v>147.75205879878135</c:v>
                </c:pt>
                <c:pt idx="869">
                  <c:v>143.05084528735412</c:v>
                </c:pt>
                <c:pt idx="870">
                  <c:v>142.591525541544</c:v>
                </c:pt>
                <c:pt idx="871">
                  <c:v>140.79137993480657</c:v>
                </c:pt>
                <c:pt idx="872">
                  <c:v>140.79137993480657</c:v>
                </c:pt>
                <c:pt idx="873">
                  <c:v>140.79137993480657</c:v>
                </c:pt>
                <c:pt idx="874">
                  <c:v>141.7602318000728</c:v>
                </c:pt>
                <c:pt idx="875">
                  <c:v>141.48694478285245</c:v>
                </c:pt>
                <c:pt idx="876">
                  <c:v>142.41793157946765</c:v>
                </c:pt>
                <c:pt idx="877">
                  <c:v>146.93768543822912</c:v>
                </c:pt>
                <c:pt idx="878">
                  <c:v>147.39581618429904</c:v>
                </c:pt>
                <c:pt idx="879">
                  <c:v>147.39581618429904</c:v>
                </c:pt>
                <c:pt idx="880">
                  <c:v>147.39581618429904</c:v>
                </c:pt>
                <c:pt idx="881">
                  <c:v>147.39581618429904</c:v>
                </c:pt>
                <c:pt idx="882">
                  <c:v>146.90585682979784</c:v>
                </c:pt>
                <c:pt idx="883">
                  <c:v>146.03432002019511</c:v>
                </c:pt>
                <c:pt idx="884">
                  <c:v>142.50820409820813</c:v>
                </c:pt>
                <c:pt idx="885">
                  <c:v>144.5444118841443</c:v>
                </c:pt>
                <c:pt idx="886">
                  <c:v>144.5444118841443</c:v>
                </c:pt>
                <c:pt idx="887">
                  <c:v>144.5444118841443</c:v>
                </c:pt>
                <c:pt idx="888">
                  <c:v>143.7320506769986</c:v>
                </c:pt>
                <c:pt idx="889">
                  <c:v>144.79272990681946</c:v>
                </c:pt>
                <c:pt idx="890">
                  <c:v>144.85583835457115</c:v>
                </c:pt>
                <c:pt idx="891">
                  <c:v>144.5586798810273</c:v>
                </c:pt>
                <c:pt idx="892">
                  <c:v>145.36893747324797</c:v>
                </c:pt>
                <c:pt idx="893">
                  <c:v>145.36893747324797</c:v>
                </c:pt>
                <c:pt idx="894">
                  <c:v>145.36893747324797</c:v>
                </c:pt>
                <c:pt idx="895">
                  <c:v>146.02810063693849</c:v>
                </c:pt>
                <c:pt idx="896">
                  <c:v>142.25083138520347</c:v>
                </c:pt>
                <c:pt idx="897">
                  <c:v>142.74710158447982</c:v>
                </c:pt>
                <c:pt idx="898">
                  <c:v>137.51842949597432</c:v>
                </c:pt>
                <c:pt idx="899">
                  <c:v>136.16296979209014</c:v>
                </c:pt>
                <c:pt idx="900">
                  <c:v>136.16296979209014</c:v>
                </c:pt>
                <c:pt idx="901">
                  <c:v>136.16296979209014</c:v>
                </c:pt>
                <c:pt idx="902">
                  <c:v>137.20444210303003</c:v>
                </c:pt>
                <c:pt idx="903">
                  <c:v>138.55423119276844</c:v>
                </c:pt>
                <c:pt idx="904">
                  <c:v>140.71720464331887</c:v>
                </c:pt>
                <c:pt idx="905">
                  <c:v>141.14332385792051</c:v>
                </c:pt>
                <c:pt idx="906">
                  <c:v>141.79818833024243</c:v>
                </c:pt>
                <c:pt idx="907">
                  <c:v>141.79818833024243</c:v>
                </c:pt>
                <c:pt idx="908">
                  <c:v>141.79818833024243</c:v>
                </c:pt>
                <c:pt idx="909">
                  <c:v>141.43389710213376</c:v>
                </c:pt>
                <c:pt idx="910">
                  <c:v>142.83517902677679</c:v>
                </c:pt>
                <c:pt idx="911">
                  <c:v>142.70438905534937</c:v>
                </c:pt>
                <c:pt idx="912">
                  <c:v>141.34508796768898</c:v>
                </c:pt>
                <c:pt idx="913">
                  <c:v>142.93770738899366</c:v>
                </c:pt>
                <c:pt idx="914">
                  <c:v>142.93770738899366</c:v>
                </c:pt>
                <c:pt idx="915">
                  <c:v>142.93770738899366</c:v>
                </c:pt>
                <c:pt idx="916">
                  <c:v>142.93770738899366</c:v>
                </c:pt>
                <c:pt idx="917">
                  <c:v>141.64416713312093</c:v>
                </c:pt>
                <c:pt idx="918">
                  <c:v>142.55768477970631</c:v>
                </c:pt>
                <c:pt idx="919">
                  <c:v>140.69177834118125</c:v>
                </c:pt>
                <c:pt idx="920">
                  <c:v>143.56147494503216</c:v>
                </c:pt>
                <c:pt idx="921">
                  <c:v>143.56147494503216</c:v>
                </c:pt>
                <c:pt idx="922">
                  <c:v>143.56147494503216</c:v>
                </c:pt>
                <c:pt idx="923">
                  <c:v>142.69954159486991</c:v>
                </c:pt>
                <c:pt idx="924">
                  <c:v>143.37992383084796</c:v>
                </c:pt>
                <c:pt idx="925">
                  <c:v>142.39204796973777</c:v>
                </c:pt>
                <c:pt idx="926">
                  <c:v>143.55049956281448</c:v>
                </c:pt>
                <c:pt idx="927">
                  <c:v>143.73817859873691</c:v>
                </c:pt>
                <c:pt idx="928">
                  <c:v>143.73817859873691</c:v>
                </c:pt>
                <c:pt idx="929">
                  <c:v>143.73817859873691</c:v>
                </c:pt>
                <c:pt idx="930">
                  <c:v>140.22998913437215</c:v>
                </c:pt>
                <c:pt idx="931">
                  <c:v>141.7857495637291</c:v>
                </c:pt>
                <c:pt idx="932">
                  <c:v>141.26697983090648</c:v>
                </c:pt>
                <c:pt idx="933">
                  <c:v>143.05047944128043</c:v>
                </c:pt>
                <c:pt idx="934">
                  <c:v>144.90998357351182</c:v>
                </c:pt>
                <c:pt idx="935">
                  <c:v>144.90998357351182</c:v>
                </c:pt>
                <c:pt idx="936">
                  <c:v>144.90998357351182</c:v>
                </c:pt>
                <c:pt idx="937">
                  <c:v>148.21393946710918</c:v>
                </c:pt>
                <c:pt idx="938">
                  <c:v>146.61683843139892</c:v>
                </c:pt>
                <c:pt idx="939">
                  <c:v>146.90713729105673</c:v>
                </c:pt>
                <c:pt idx="940">
                  <c:v>148.99392329671272</c:v>
                </c:pt>
                <c:pt idx="941">
                  <c:v>148.34271728513002</c:v>
                </c:pt>
                <c:pt idx="942">
                  <c:v>148.34271728513002</c:v>
                </c:pt>
                <c:pt idx="943">
                  <c:v>148.34271728513002</c:v>
                </c:pt>
                <c:pt idx="944">
                  <c:v>148.2080859299264</c:v>
                </c:pt>
                <c:pt idx="945">
                  <c:v>146.23343174592776</c:v>
                </c:pt>
                <c:pt idx="946">
                  <c:v>145.12318037309035</c:v>
                </c:pt>
                <c:pt idx="947">
                  <c:v>146.4346470865853</c:v>
                </c:pt>
                <c:pt idx="948">
                  <c:v>145.49460559964052</c:v>
                </c:pt>
                <c:pt idx="949">
                  <c:v>145.49460559964052</c:v>
                </c:pt>
                <c:pt idx="950">
                  <c:v>145.49460559964052</c:v>
                </c:pt>
                <c:pt idx="951">
                  <c:v>143.27263946967003</c:v>
                </c:pt>
                <c:pt idx="952">
                  <c:v>145.28982325976219</c:v>
                </c:pt>
                <c:pt idx="953">
                  <c:v>146.54248021687405</c:v>
                </c:pt>
                <c:pt idx="954">
                  <c:v>146.29169273319997</c:v>
                </c:pt>
                <c:pt idx="955">
                  <c:v>147.287525746418</c:v>
                </c:pt>
                <c:pt idx="956">
                  <c:v>147.287525746418</c:v>
                </c:pt>
                <c:pt idx="957">
                  <c:v>147.287525746418</c:v>
                </c:pt>
                <c:pt idx="958">
                  <c:v>146.41580601377828</c:v>
                </c:pt>
                <c:pt idx="959">
                  <c:v>144.46474890154769</c:v>
                </c:pt>
                <c:pt idx="960">
                  <c:v>142.09214565063948</c:v>
                </c:pt>
                <c:pt idx="961">
                  <c:v>140.12069261978766</c:v>
                </c:pt>
                <c:pt idx="962">
                  <c:v>140.95765697540469</c:v>
                </c:pt>
                <c:pt idx="963">
                  <c:v>140.95765697540469</c:v>
                </c:pt>
                <c:pt idx="964">
                  <c:v>140.95765697540469</c:v>
                </c:pt>
                <c:pt idx="965">
                  <c:v>143.57684048013692</c:v>
                </c:pt>
                <c:pt idx="966">
                  <c:v>145.26732372621595</c:v>
                </c:pt>
                <c:pt idx="967">
                  <c:v>145.68539432719129</c:v>
                </c:pt>
                <c:pt idx="968">
                  <c:v>144.79867490552073</c:v>
                </c:pt>
                <c:pt idx="969">
                  <c:v>146.45339669787381</c:v>
                </c:pt>
                <c:pt idx="970">
                  <c:v>146.45339669787381</c:v>
                </c:pt>
                <c:pt idx="971">
                  <c:v>146.45339669787381</c:v>
                </c:pt>
                <c:pt idx="972">
                  <c:v>146.96896527754961</c:v>
                </c:pt>
                <c:pt idx="973">
                  <c:v>148.82353048778305</c:v>
                </c:pt>
                <c:pt idx="974">
                  <c:v>146.71964117817117</c:v>
                </c:pt>
                <c:pt idx="975">
                  <c:v>147.22103322248245</c:v>
                </c:pt>
                <c:pt idx="976">
                  <c:v>148.66905198306912</c:v>
                </c:pt>
                <c:pt idx="977">
                  <c:v>148.66905198306912</c:v>
                </c:pt>
                <c:pt idx="978">
                  <c:v>148.66905198306912</c:v>
                </c:pt>
                <c:pt idx="979">
                  <c:v>148.66905198306912</c:v>
                </c:pt>
                <c:pt idx="980">
                  <c:v>148.64197937359882</c:v>
                </c:pt>
                <c:pt idx="981">
                  <c:v>149.09334196730117</c:v>
                </c:pt>
                <c:pt idx="982">
                  <c:v>151.19430450832169</c:v>
                </c:pt>
                <c:pt idx="983">
                  <c:v>155.25867146656768</c:v>
                </c:pt>
                <c:pt idx="984">
                  <c:v>155.25867146656768</c:v>
                </c:pt>
                <c:pt idx="985">
                  <c:v>155.25867146656768</c:v>
                </c:pt>
                <c:pt idx="986">
                  <c:v>152.63738434691041</c:v>
                </c:pt>
                <c:pt idx="987">
                  <c:v>150.55489703262299</c:v>
                </c:pt>
                <c:pt idx="988">
                  <c:v>153.33615034810308</c:v>
                </c:pt>
                <c:pt idx="989">
                  <c:v>150.96555925060142</c:v>
                </c:pt>
                <c:pt idx="990">
                  <c:v>150.73022876355051</c:v>
                </c:pt>
                <c:pt idx="991">
                  <c:v>150.73022876355051</c:v>
                </c:pt>
                <c:pt idx="992">
                  <c:v>150.73022876355051</c:v>
                </c:pt>
                <c:pt idx="993">
                  <c:v>147.67687743059037</c:v>
                </c:pt>
                <c:pt idx="994">
                  <c:v>146.86085776270542</c:v>
                </c:pt>
                <c:pt idx="995">
                  <c:v>150.83202543361958</c:v>
                </c:pt>
                <c:pt idx="996">
                  <c:v>151.59481449774873</c:v>
                </c:pt>
                <c:pt idx="997">
                  <c:v>152.03904309300955</c:v>
                </c:pt>
                <c:pt idx="998">
                  <c:v>152.03904309300955</c:v>
                </c:pt>
                <c:pt idx="999">
                  <c:v>152.03904309300955</c:v>
                </c:pt>
                <c:pt idx="1000">
                  <c:v>150.38990045328379</c:v>
                </c:pt>
                <c:pt idx="1001">
                  <c:v>150.54062903574001</c:v>
                </c:pt>
                <c:pt idx="1002">
                  <c:v>148.9219430816683</c:v>
                </c:pt>
                <c:pt idx="1003">
                  <c:v>145.61652380377527</c:v>
                </c:pt>
                <c:pt idx="1004">
                  <c:v>146.72750686876051</c:v>
                </c:pt>
                <c:pt idx="1005">
                  <c:v>146.72750686876051</c:v>
                </c:pt>
                <c:pt idx="1006">
                  <c:v>146.72750686876051</c:v>
                </c:pt>
                <c:pt idx="1007">
                  <c:v>148.58701100099191</c:v>
                </c:pt>
                <c:pt idx="1008">
                  <c:v>148.68249682628579</c:v>
                </c:pt>
                <c:pt idx="1009">
                  <c:v>147.424718024139</c:v>
                </c:pt>
                <c:pt idx="1010">
                  <c:v>149.87286848931228</c:v>
                </c:pt>
                <c:pt idx="1011">
                  <c:v>152.70223056351318</c:v>
                </c:pt>
                <c:pt idx="1012">
                  <c:v>152.70223056351318</c:v>
                </c:pt>
                <c:pt idx="1013">
                  <c:v>152.70223056351318</c:v>
                </c:pt>
                <c:pt idx="1014">
                  <c:v>156.06819736664048</c:v>
                </c:pt>
                <c:pt idx="1015">
                  <c:v>155.79106896564392</c:v>
                </c:pt>
                <c:pt idx="1016">
                  <c:v>159.23450367492433</c:v>
                </c:pt>
                <c:pt idx="1017">
                  <c:v>163.04286984294282</c:v>
                </c:pt>
                <c:pt idx="1018">
                  <c:v>168.45382473778039</c:v>
                </c:pt>
                <c:pt idx="1019">
                  <c:v>168.45382473778039</c:v>
                </c:pt>
                <c:pt idx="1020">
                  <c:v>168.45382473778039</c:v>
                </c:pt>
                <c:pt idx="1021">
                  <c:v>167.44509565045658</c:v>
                </c:pt>
                <c:pt idx="1022">
                  <c:v>164.62433095899286</c:v>
                </c:pt>
                <c:pt idx="1023">
                  <c:v>165.97796143250747</c:v>
                </c:pt>
                <c:pt idx="1024">
                  <c:v>158.7315567847989</c:v>
                </c:pt>
                <c:pt idx="1025">
                  <c:v>157.23799018800884</c:v>
                </c:pt>
                <c:pt idx="1026">
                  <c:v>157.23799018800884</c:v>
                </c:pt>
                <c:pt idx="1027">
                  <c:v>157.23799018800884</c:v>
                </c:pt>
                <c:pt idx="1028">
                  <c:v>158.55201782402128</c:v>
                </c:pt>
                <c:pt idx="1029">
                  <c:v>156.65611200743456</c:v>
                </c:pt>
                <c:pt idx="1030">
                  <c:v>151.45853683521247</c:v>
                </c:pt>
                <c:pt idx="1031">
                  <c:v>153.60806544254623</c:v>
                </c:pt>
                <c:pt idx="1032">
                  <c:v>152.18455836891238</c:v>
                </c:pt>
                <c:pt idx="1033">
                  <c:v>152.18455836891238</c:v>
                </c:pt>
                <c:pt idx="1034">
                  <c:v>152.18455836891238</c:v>
                </c:pt>
                <c:pt idx="1035">
                  <c:v>152.64268911498229</c:v>
                </c:pt>
                <c:pt idx="1036">
                  <c:v>151.58082088542119</c:v>
                </c:pt>
                <c:pt idx="1037">
                  <c:v>149.58449032154263</c:v>
                </c:pt>
                <c:pt idx="1038">
                  <c:v>147.19487522819696</c:v>
                </c:pt>
                <c:pt idx="1039">
                  <c:v>147.7187668060545</c:v>
                </c:pt>
                <c:pt idx="1040">
                  <c:v>147.7187668060545</c:v>
                </c:pt>
                <c:pt idx="1041">
                  <c:v>147.7187668060545</c:v>
                </c:pt>
                <c:pt idx="1042">
                  <c:v>149.86116141494676</c:v>
                </c:pt>
                <c:pt idx="1043">
                  <c:v>148.5592981608923</c:v>
                </c:pt>
                <c:pt idx="1044">
                  <c:v>148.91819315941063</c:v>
                </c:pt>
                <c:pt idx="1045">
                  <c:v>151.09269076128962</c:v>
                </c:pt>
                <c:pt idx="1046">
                  <c:v>152.5487581355026</c:v>
                </c:pt>
                <c:pt idx="1047">
                  <c:v>152.5487581355026</c:v>
                </c:pt>
                <c:pt idx="1048">
                  <c:v>152.5487581355026</c:v>
                </c:pt>
                <c:pt idx="1049">
                  <c:v>150.42346683056621</c:v>
                </c:pt>
                <c:pt idx="1050">
                  <c:v>148.30896798481058</c:v>
                </c:pt>
                <c:pt idx="1051">
                  <c:v>147.71830949846211</c:v>
                </c:pt>
                <c:pt idx="1052">
                  <c:v>148.21238462129494</c:v>
                </c:pt>
                <c:pt idx="1053">
                  <c:v>151.58630857653003</c:v>
                </c:pt>
                <c:pt idx="1054">
                  <c:v>151.58630857653003</c:v>
                </c:pt>
                <c:pt idx="1055">
                  <c:v>151.58630857653003</c:v>
                </c:pt>
                <c:pt idx="1056">
                  <c:v>153.14133731373914</c:v>
                </c:pt>
                <c:pt idx="1057">
                  <c:v>152.62256758091655</c:v>
                </c:pt>
                <c:pt idx="1058">
                  <c:v>154.57399053922109</c:v>
                </c:pt>
                <c:pt idx="1059">
                  <c:v>154.57399053922109</c:v>
                </c:pt>
                <c:pt idx="1060">
                  <c:v>148.65889975451782</c:v>
                </c:pt>
                <c:pt idx="1061">
                  <c:v>148.65889975451782</c:v>
                </c:pt>
                <c:pt idx="1062">
                  <c:v>148.65889975451782</c:v>
                </c:pt>
                <c:pt idx="1063">
                  <c:v>149.83161934447753</c:v>
                </c:pt>
                <c:pt idx="1064">
                  <c:v>148.62789429975282</c:v>
                </c:pt>
                <c:pt idx="1065">
                  <c:v>148.99255137393544</c:v>
                </c:pt>
                <c:pt idx="1066">
                  <c:v>148.00668766623181</c:v>
                </c:pt>
                <c:pt idx="1067">
                  <c:v>148.25765807294286</c:v>
                </c:pt>
                <c:pt idx="1068">
                  <c:v>148.25765807294286</c:v>
                </c:pt>
                <c:pt idx="1069">
                  <c:v>148.25765807294286</c:v>
                </c:pt>
                <c:pt idx="1070">
                  <c:v>148.28875498922628</c:v>
                </c:pt>
                <c:pt idx="1071">
                  <c:v>149.97045792953119</c:v>
                </c:pt>
                <c:pt idx="1072">
                  <c:v>151.42917768778011</c:v>
                </c:pt>
                <c:pt idx="1073">
                  <c:v>150.23624510223615</c:v>
                </c:pt>
                <c:pt idx="1074">
                  <c:v>149.36214737011599</c:v>
                </c:pt>
                <c:pt idx="1075">
                  <c:v>149.36214737011599</c:v>
                </c:pt>
                <c:pt idx="1076">
                  <c:v>149.36214737011599</c:v>
                </c:pt>
                <c:pt idx="1077">
                  <c:v>150.04426737494515</c:v>
                </c:pt>
                <c:pt idx="1078">
                  <c:v>148.82179271893196</c:v>
                </c:pt>
                <c:pt idx="1079">
                  <c:v>146.64400250238765</c:v>
                </c:pt>
                <c:pt idx="1080">
                  <c:v>151.28540018072849</c:v>
                </c:pt>
                <c:pt idx="1081">
                  <c:v>151.920783349614</c:v>
                </c:pt>
                <c:pt idx="1082">
                  <c:v>151.920783349614</c:v>
                </c:pt>
                <c:pt idx="1083">
                  <c:v>151.920783349614</c:v>
                </c:pt>
                <c:pt idx="1084">
                  <c:v>150.30136570339445</c:v>
                </c:pt>
                <c:pt idx="1085">
                  <c:v>153.37611903167914</c:v>
                </c:pt>
                <c:pt idx="1086">
                  <c:v>156.51361496164157</c:v>
                </c:pt>
                <c:pt idx="1087">
                  <c:v>156.96863601608311</c:v>
                </c:pt>
                <c:pt idx="1088">
                  <c:v>156.96863601608311</c:v>
                </c:pt>
                <c:pt idx="1089">
                  <c:v>156.96863601608311</c:v>
                </c:pt>
                <c:pt idx="1090">
                  <c:v>156.96863601608311</c:v>
                </c:pt>
                <c:pt idx="1091">
                  <c:v>157.91242742528561</c:v>
                </c:pt>
                <c:pt idx="1092">
                  <c:v>157.44944921873622</c:v>
                </c:pt>
                <c:pt idx="1093">
                  <c:v>156.93415502361589</c:v>
                </c:pt>
                <c:pt idx="1094">
                  <c:v>157.24164864874805</c:v>
                </c:pt>
                <c:pt idx="1095">
                  <c:v>158.12772783978923</c:v>
                </c:pt>
                <c:pt idx="1096">
                  <c:v>158.12772783978923</c:v>
                </c:pt>
                <c:pt idx="1097">
                  <c:v>158.12772783978923</c:v>
                </c:pt>
                <c:pt idx="1098">
                  <c:v>157.62917110255086</c:v>
                </c:pt>
                <c:pt idx="1099">
                  <c:v>159.92348329363958</c:v>
                </c:pt>
                <c:pt idx="1100">
                  <c:v>159.7948883986557</c:v>
                </c:pt>
                <c:pt idx="1101">
                  <c:v>158.41308777744905</c:v>
                </c:pt>
                <c:pt idx="1102">
                  <c:v>159.25160697888023</c:v>
                </c:pt>
                <c:pt idx="1103">
                  <c:v>159.25160697888023</c:v>
                </c:pt>
                <c:pt idx="1104">
                  <c:v>159.25160697888023</c:v>
                </c:pt>
                <c:pt idx="1105">
                  <c:v>158.38071039990689</c:v>
                </c:pt>
                <c:pt idx="1106">
                  <c:v>161.91972239599966</c:v>
                </c:pt>
                <c:pt idx="1107">
                  <c:v>164.25619834710798</c:v>
                </c:pt>
                <c:pt idx="1108">
                  <c:v>163.6742287050152</c:v>
                </c:pt>
                <c:pt idx="1109">
                  <c:v>162.17361957130214</c:v>
                </c:pt>
                <c:pt idx="1110">
                  <c:v>162.17361957130214</c:v>
                </c:pt>
                <c:pt idx="1111">
                  <c:v>162.17361957130214</c:v>
                </c:pt>
                <c:pt idx="1112">
                  <c:v>162.17361957130214</c:v>
                </c:pt>
                <c:pt idx="1113">
                  <c:v>162.6628472336555</c:v>
                </c:pt>
                <c:pt idx="1114">
                  <c:v>165.7800387065152</c:v>
                </c:pt>
                <c:pt idx="1115">
                  <c:v>169.6590131668008</c:v>
                </c:pt>
                <c:pt idx="1116">
                  <c:v>168.10828312096027</c:v>
                </c:pt>
                <c:pt idx="1117">
                  <c:v>168.10828312096027</c:v>
                </c:pt>
                <c:pt idx="1118">
                  <c:v>168.10828312096027</c:v>
                </c:pt>
                <c:pt idx="1119">
                  <c:v>163.99187455869873</c:v>
                </c:pt>
                <c:pt idx="1120">
                  <c:v>165.1079794687189</c:v>
                </c:pt>
                <c:pt idx="1121">
                  <c:v>166.83605339889351</c:v>
                </c:pt>
                <c:pt idx="1122">
                  <c:v>165.57187229045306</c:v>
                </c:pt>
                <c:pt idx="1123">
                  <c:v>164.58600858274943</c:v>
                </c:pt>
              </c:numCache>
            </c:numRef>
          </c:val>
          <c:smooth val="0"/>
          <c:extLst>
            <c:ext xmlns:c16="http://schemas.microsoft.com/office/drawing/2014/chart" uri="{C3380CC4-5D6E-409C-BE32-E72D297353CC}">
              <c16:uniqueId val="{00000007-0F82-4E8D-9A1A-B9EEDB185ECC}"/>
            </c:ext>
          </c:extLst>
        </c:ser>
        <c:ser>
          <c:idx val="3"/>
          <c:order val="2"/>
          <c:tx>
            <c:strRef>
              <c:f>'46'!$E$2</c:f>
              <c:strCache>
                <c:ptCount val="1"/>
                <c:pt idx="0">
                  <c:v>Драг. металлы</c:v>
                </c:pt>
              </c:strCache>
            </c:strRef>
          </c:tx>
          <c:spPr>
            <a:ln w="12700">
              <a:solidFill>
                <a:srgbClr val="EE1133"/>
              </a:solidFill>
            </a:ln>
            <a:effectLst/>
          </c:spPr>
          <c:marker>
            <c:symbol val="none"/>
          </c:marker>
          <c:cat>
            <c:numRef>
              <c:f>'46'!$A$3:$A$1126</c:f>
              <c:numCache>
                <c:formatCode>m/d/yyyy</c:formatCode>
                <c:ptCount val="1124"/>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pt idx="1033">
                  <c:v>44499</c:v>
                </c:pt>
                <c:pt idx="1034">
                  <c:v>44500</c:v>
                </c:pt>
                <c:pt idx="1035">
                  <c:v>44501</c:v>
                </c:pt>
                <c:pt idx="1036">
                  <c:v>44502</c:v>
                </c:pt>
                <c:pt idx="1037">
                  <c:v>44503</c:v>
                </c:pt>
                <c:pt idx="1038">
                  <c:v>44504</c:v>
                </c:pt>
                <c:pt idx="1039">
                  <c:v>44505</c:v>
                </c:pt>
                <c:pt idx="1040">
                  <c:v>44506</c:v>
                </c:pt>
                <c:pt idx="1041">
                  <c:v>44507</c:v>
                </c:pt>
                <c:pt idx="1042">
                  <c:v>44508</c:v>
                </c:pt>
                <c:pt idx="1043">
                  <c:v>44509</c:v>
                </c:pt>
                <c:pt idx="1044">
                  <c:v>44510</c:v>
                </c:pt>
                <c:pt idx="1045">
                  <c:v>44511</c:v>
                </c:pt>
                <c:pt idx="1046">
                  <c:v>44512</c:v>
                </c:pt>
                <c:pt idx="1047">
                  <c:v>44513</c:v>
                </c:pt>
                <c:pt idx="1048">
                  <c:v>44514</c:v>
                </c:pt>
                <c:pt idx="1049">
                  <c:v>44515</c:v>
                </c:pt>
                <c:pt idx="1050">
                  <c:v>44516</c:v>
                </c:pt>
                <c:pt idx="1051">
                  <c:v>44517</c:v>
                </c:pt>
                <c:pt idx="1052">
                  <c:v>44518</c:v>
                </c:pt>
                <c:pt idx="1053">
                  <c:v>44519</c:v>
                </c:pt>
                <c:pt idx="1054">
                  <c:v>44520</c:v>
                </c:pt>
                <c:pt idx="1055">
                  <c:v>44521</c:v>
                </c:pt>
                <c:pt idx="1056">
                  <c:v>44522</c:v>
                </c:pt>
                <c:pt idx="1057">
                  <c:v>44523</c:v>
                </c:pt>
                <c:pt idx="1058">
                  <c:v>44524</c:v>
                </c:pt>
                <c:pt idx="1059">
                  <c:v>44525</c:v>
                </c:pt>
                <c:pt idx="1060">
                  <c:v>44526</c:v>
                </c:pt>
                <c:pt idx="1061">
                  <c:v>44527</c:v>
                </c:pt>
                <c:pt idx="1062">
                  <c:v>44528</c:v>
                </c:pt>
                <c:pt idx="1063">
                  <c:v>44529</c:v>
                </c:pt>
                <c:pt idx="1064">
                  <c:v>44530</c:v>
                </c:pt>
                <c:pt idx="1065">
                  <c:v>44531</c:v>
                </c:pt>
                <c:pt idx="1066">
                  <c:v>44532</c:v>
                </c:pt>
                <c:pt idx="1067">
                  <c:v>44533</c:v>
                </c:pt>
                <c:pt idx="1068">
                  <c:v>44534</c:v>
                </c:pt>
                <c:pt idx="1069">
                  <c:v>44535</c:v>
                </c:pt>
                <c:pt idx="1070">
                  <c:v>44536</c:v>
                </c:pt>
                <c:pt idx="1071">
                  <c:v>44537</c:v>
                </c:pt>
                <c:pt idx="1072">
                  <c:v>44538</c:v>
                </c:pt>
                <c:pt idx="1073">
                  <c:v>44539</c:v>
                </c:pt>
                <c:pt idx="1074">
                  <c:v>44540</c:v>
                </c:pt>
                <c:pt idx="1075">
                  <c:v>44541</c:v>
                </c:pt>
                <c:pt idx="1076">
                  <c:v>44542</c:v>
                </c:pt>
                <c:pt idx="1077">
                  <c:v>44543</c:v>
                </c:pt>
                <c:pt idx="1078">
                  <c:v>44544</c:v>
                </c:pt>
                <c:pt idx="1079">
                  <c:v>44545</c:v>
                </c:pt>
                <c:pt idx="1080">
                  <c:v>44546</c:v>
                </c:pt>
                <c:pt idx="1081">
                  <c:v>44547</c:v>
                </c:pt>
                <c:pt idx="1082">
                  <c:v>44548</c:v>
                </c:pt>
                <c:pt idx="1083">
                  <c:v>44549</c:v>
                </c:pt>
                <c:pt idx="1084">
                  <c:v>44550</c:v>
                </c:pt>
                <c:pt idx="1085">
                  <c:v>44551</c:v>
                </c:pt>
                <c:pt idx="1086">
                  <c:v>44552</c:v>
                </c:pt>
                <c:pt idx="1087">
                  <c:v>44553</c:v>
                </c:pt>
                <c:pt idx="1088">
                  <c:v>44554</c:v>
                </c:pt>
                <c:pt idx="1089">
                  <c:v>44555</c:v>
                </c:pt>
                <c:pt idx="1090">
                  <c:v>44556</c:v>
                </c:pt>
                <c:pt idx="1091">
                  <c:v>44557</c:v>
                </c:pt>
                <c:pt idx="1092">
                  <c:v>44558</c:v>
                </c:pt>
                <c:pt idx="1093">
                  <c:v>44559</c:v>
                </c:pt>
                <c:pt idx="1094">
                  <c:v>44560</c:v>
                </c:pt>
                <c:pt idx="1095">
                  <c:v>44561</c:v>
                </c:pt>
                <c:pt idx="1096">
                  <c:v>44562</c:v>
                </c:pt>
                <c:pt idx="1097">
                  <c:v>44563</c:v>
                </c:pt>
                <c:pt idx="1098">
                  <c:v>44564</c:v>
                </c:pt>
                <c:pt idx="1099">
                  <c:v>44565</c:v>
                </c:pt>
                <c:pt idx="1100">
                  <c:v>44566</c:v>
                </c:pt>
                <c:pt idx="1101">
                  <c:v>44567</c:v>
                </c:pt>
                <c:pt idx="1102">
                  <c:v>44568</c:v>
                </c:pt>
                <c:pt idx="1103">
                  <c:v>44569</c:v>
                </c:pt>
                <c:pt idx="1104">
                  <c:v>44570</c:v>
                </c:pt>
                <c:pt idx="1105">
                  <c:v>44571</c:v>
                </c:pt>
                <c:pt idx="1106">
                  <c:v>44572</c:v>
                </c:pt>
                <c:pt idx="1107">
                  <c:v>44573</c:v>
                </c:pt>
                <c:pt idx="1108">
                  <c:v>44574</c:v>
                </c:pt>
                <c:pt idx="1109">
                  <c:v>44575</c:v>
                </c:pt>
                <c:pt idx="1110">
                  <c:v>44576</c:v>
                </c:pt>
                <c:pt idx="1111">
                  <c:v>44577</c:v>
                </c:pt>
                <c:pt idx="1112">
                  <c:v>44578</c:v>
                </c:pt>
                <c:pt idx="1113">
                  <c:v>44579</c:v>
                </c:pt>
                <c:pt idx="1114">
                  <c:v>44580</c:v>
                </c:pt>
                <c:pt idx="1115">
                  <c:v>44581</c:v>
                </c:pt>
                <c:pt idx="1116">
                  <c:v>44582</c:v>
                </c:pt>
                <c:pt idx="1117">
                  <c:v>44583</c:v>
                </c:pt>
                <c:pt idx="1118">
                  <c:v>44584</c:v>
                </c:pt>
                <c:pt idx="1119">
                  <c:v>44585</c:v>
                </c:pt>
                <c:pt idx="1120">
                  <c:v>44586</c:v>
                </c:pt>
                <c:pt idx="1121">
                  <c:v>44587</c:v>
                </c:pt>
                <c:pt idx="1122">
                  <c:v>44588</c:v>
                </c:pt>
                <c:pt idx="1123">
                  <c:v>44589</c:v>
                </c:pt>
              </c:numCache>
            </c:numRef>
          </c:cat>
          <c:val>
            <c:numRef>
              <c:f>'46'!$E$3:$E$1126</c:f>
              <c:numCache>
                <c:formatCode>0.0</c:formatCode>
                <c:ptCount val="1124"/>
                <c:pt idx="0">
                  <c:v>100</c:v>
                </c:pt>
                <c:pt idx="1">
                  <c:v>100.32571769659127</c:v>
                </c:pt>
                <c:pt idx="2">
                  <c:v>101.18680622253444</c:v>
                </c:pt>
                <c:pt idx="3">
                  <c:v>100.62459930091057</c:v>
                </c:pt>
                <c:pt idx="4">
                  <c:v>100.62459930091057</c:v>
                </c:pt>
                <c:pt idx="5">
                  <c:v>100.62459930091057</c:v>
                </c:pt>
                <c:pt idx="6">
                  <c:v>100.83069066398755</c:v>
                </c:pt>
                <c:pt idx="7">
                  <c:v>100.52640499532058</c:v>
                </c:pt>
                <c:pt idx="8">
                  <c:v>100.92673562580295</c:v>
                </c:pt>
                <c:pt idx="9">
                  <c:v>100.51737775146708</c:v>
                </c:pt>
                <c:pt idx="10">
                  <c:v>100.66224352187787</c:v>
                </c:pt>
                <c:pt idx="11">
                  <c:v>100.66224352187785</c:v>
                </c:pt>
                <c:pt idx="12">
                  <c:v>100.66224352187785</c:v>
                </c:pt>
                <c:pt idx="13">
                  <c:v>100.81939125671516</c:v>
                </c:pt>
                <c:pt idx="14">
                  <c:v>100.5347567311306</c:v>
                </c:pt>
                <c:pt idx="15">
                  <c:v>100.88159940653549</c:v>
                </c:pt>
                <c:pt idx="16">
                  <c:v>100.63031041436892</c:v>
                </c:pt>
                <c:pt idx="17">
                  <c:v>99.840580101743797</c:v>
                </c:pt>
                <c:pt idx="18">
                  <c:v>99.840580101743797</c:v>
                </c:pt>
                <c:pt idx="19">
                  <c:v>99.840580101743797</c:v>
                </c:pt>
                <c:pt idx="20">
                  <c:v>99.840580101743797</c:v>
                </c:pt>
                <c:pt idx="21">
                  <c:v>99.762282578524747</c:v>
                </c:pt>
                <c:pt idx="22">
                  <c:v>99.888172713896552</c:v>
                </c:pt>
                <c:pt idx="23">
                  <c:v>99.511116406002444</c:v>
                </c:pt>
                <c:pt idx="24">
                  <c:v>101.20584326739557</c:v>
                </c:pt>
                <c:pt idx="25">
                  <c:v>101.20584326739557</c:v>
                </c:pt>
                <c:pt idx="26">
                  <c:v>101.20584326739557</c:v>
                </c:pt>
                <c:pt idx="27">
                  <c:v>101.60869170058537</c:v>
                </c:pt>
                <c:pt idx="28">
                  <c:v>102.07110766124376</c:v>
                </c:pt>
                <c:pt idx="29">
                  <c:v>102.2240181183539</c:v>
                </c:pt>
                <c:pt idx="30">
                  <c:v>103.02013505248081</c:v>
                </c:pt>
                <c:pt idx="31">
                  <c:v>102.62029570057553</c:v>
                </c:pt>
                <c:pt idx="32">
                  <c:v>102.62029570057553</c:v>
                </c:pt>
                <c:pt idx="33">
                  <c:v>102.62029570057553</c:v>
                </c:pt>
                <c:pt idx="34">
                  <c:v>102.3856487702069</c:v>
                </c:pt>
                <c:pt idx="35">
                  <c:v>102.30286832997216</c:v>
                </c:pt>
                <c:pt idx="36">
                  <c:v>101.81177398237783</c:v>
                </c:pt>
                <c:pt idx="37">
                  <c:v>101.81834483334603</c:v>
                </c:pt>
                <c:pt idx="38">
                  <c:v>102.21990366027103</c:v>
                </c:pt>
                <c:pt idx="39">
                  <c:v>102.21990366027103</c:v>
                </c:pt>
                <c:pt idx="40">
                  <c:v>102.21990366027103</c:v>
                </c:pt>
                <c:pt idx="41">
                  <c:v>101.64731847870675</c:v>
                </c:pt>
                <c:pt idx="42">
                  <c:v>101.77130490959244</c:v>
                </c:pt>
                <c:pt idx="43">
                  <c:v>101.77548077749746</c:v>
                </c:pt>
                <c:pt idx="44">
                  <c:v>101.5113571325052</c:v>
                </c:pt>
                <c:pt idx="45">
                  <c:v>102.32976583206624</c:v>
                </c:pt>
                <c:pt idx="46">
                  <c:v>102.32976583206624</c:v>
                </c:pt>
                <c:pt idx="47">
                  <c:v>102.32976583206624</c:v>
                </c:pt>
                <c:pt idx="48">
                  <c:v>102.32976583206624</c:v>
                </c:pt>
                <c:pt idx="49">
                  <c:v>104.01773761302478</c:v>
                </c:pt>
                <c:pt idx="50">
                  <c:v>104.52903579210073</c:v>
                </c:pt>
                <c:pt idx="51">
                  <c:v>102.76743363440522</c:v>
                </c:pt>
                <c:pt idx="52">
                  <c:v>103.22512103875943</c:v>
                </c:pt>
                <c:pt idx="53">
                  <c:v>103.22512103875943</c:v>
                </c:pt>
                <c:pt idx="54">
                  <c:v>103.22512103875943</c:v>
                </c:pt>
                <c:pt idx="55">
                  <c:v>102.90149127612068</c:v>
                </c:pt>
                <c:pt idx="56">
                  <c:v>102.83940594594463</c:v>
                </c:pt>
                <c:pt idx="57">
                  <c:v>102.16309957479841</c:v>
                </c:pt>
                <c:pt idx="58">
                  <c:v>101.6596004431333</c:v>
                </c:pt>
                <c:pt idx="59">
                  <c:v>100.08222775183555</c:v>
                </c:pt>
                <c:pt idx="60">
                  <c:v>100.08222775183555</c:v>
                </c:pt>
                <c:pt idx="61">
                  <c:v>100.08222775183555</c:v>
                </c:pt>
                <c:pt idx="62">
                  <c:v>99.160036452870429</c:v>
                </c:pt>
                <c:pt idx="63">
                  <c:v>98.994782621511618</c:v>
                </c:pt>
                <c:pt idx="64">
                  <c:v>99.135226884728851</c:v>
                </c:pt>
                <c:pt idx="65">
                  <c:v>98.977710690958759</c:v>
                </c:pt>
                <c:pt idx="66">
                  <c:v>100.22979555442015</c:v>
                </c:pt>
                <c:pt idx="67">
                  <c:v>100.22979555442015</c:v>
                </c:pt>
                <c:pt idx="68">
                  <c:v>100.22979555442015</c:v>
                </c:pt>
                <c:pt idx="69">
                  <c:v>99.627058150188773</c:v>
                </c:pt>
                <c:pt idx="70">
                  <c:v>100.24840273052632</c:v>
                </c:pt>
                <c:pt idx="71">
                  <c:v>100.97782859781724</c:v>
                </c:pt>
                <c:pt idx="72">
                  <c:v>99.695652921510856</c:v>
                </c:pt>
                <c:pt idx="73">
                  <c:v>100.37042404710377</c:v>
                </c:pt>
                <c:pt idx="74">
                  <c:v>100.37042404710375</c:v>
                </c:pt>
                <c:pt idx="75">
                  <c:v>100.37042404710375</c:v>
                </c:pt>
                <c:pt idx="76">
                  <c:v>100.29685508018891</c:v>
                </c:pt>
                <c:pt idx="77">
                  <c:v>100.66721771747055</c:v>
                </c:pt>
                <c:pt idx="78">
                  <c:v>100.29660944090037</c:v>
                </c:pt>
                <c:pt idx="79">
                  <c:v>100.81945266653726</c:v>
                </c:pt>
                <c:pt idx="80">
                  <c:v>101.07344369087767</c:v>
                </c:pt>
                <c:pt idx="81">
                  <c:v>101.07344369087767</c:v>
                </c:pt>
                <c:pt idx="82">
                  <c:v>101.07344369087767</c:v>
                </c:pt>
                <c:pt idx="83">
                  <c:v>101.923478448837</c:v>
                </c:pt>
                <c:pt idx="84">
                  <c:v>101.26577925379696</c:v>
                </c:pt>
                <c:pt idx="85">
                  <c:v>100.80102971989753</c:v>
                </c:pt>
                <c:pt idx="86">
                  <c:v>99.03445336660927</c:v>
                </c:pt>
                <c:pt idx="87">
                  <c:v>99.431959145273538</c:v>
                </c:pt>
                <c:pt idx="88">
                  <c:v>99.431959145273538</c:v>
                </c:pt>
                <c:pt idx="89">
                  <c:v>99.431959145273538</c:v>
                </c:pt>
                <c:pt idx="90">
                  <c:v>99.162370026111461</c:v>
                </c:pt>
                <c:pt idx="91">
                  <c:v>99.174836220004366</c:v>
                </c:pt>
                <c:pt idx="92">
                  <c:v>99.231578895654877</c:v>
                </c:pt>
                <c:pt idx="93">
                  <c:v>99.145298095558587</c:v>
                </c:pt>
                <c:pt idx="94">
                  <c:v>99.224762405398153</c:v>
                </c:pt>
                <c:pt idx="95">
                  <c:v>99.224762405398153</c:v>
                </c:pt>
                <c:pt idx="96">
                  <c:v>99.224762405398153</c:v>
                </c:pt>
                <c:pt idx="97">
                  <c:v>99.79397004674513</c:v>
                </c:pt>
                <c:pt idx="98">
                  <c:v>100.16298166793987</c:v>
                </c:pt>
                <c:pt idx="99">
                  <c:v>100.54145040174305</c:v>
                </c:pt>
                <c:pt idx="100">
                  <c:v>98.753749069641188</c:v>
                </c:pt>
                <c:pt idx="101">
                  <c:v>99.01179314224234</c:v>
                </c:pt>
                <c:pt idx="102">
                  <c:v>99.01179314224234</c:v>
                </c:pt>
                <c:pt idx="103">
                  <c:v>99.01179314224234</c:v>
                </c:pt>
                <c:pt idx="104">
                  <c:v>98.796551715667604</c:v>
                </c:pt>
                <c:pt idx="105">
                  <c:v>97.871105696129476</c:v>
                </c:pt>
                <c:pt idx="106">
                  <c:v>97.878167825674723</c:v>
                </c:pt>
                <c:pt idx="107">
                  <c:v>97.861709993343183</c:v>
                </c:pt>
                <c:pt idx="108">
                  <c:v>97.861709993343183</c:v>
                </c:pt>
                <c:pt idx="109">
                  <c:v>97.861709993343183</c:v>
                </c:pt>
                <c:pt idx="110">
                  <c:v>97.861709993343183</c:v>
                </c:pt>
                <c:pt idx="111">
                  <c:v>97.986187702805964</c:v>
                </c:pt>
                <c:pt idx="112">
                  <c:v>97.433315074146236</c:v>
                </c:pt>
                <c:pt idx="113">
                  <c:v>97.997241470789831</c:v>
                </c:pt>
                <c:pt idx="114">
                  <c:v>97.95990429893321</c:v>
                </c:pt>
                <c:pt idx="115">
                  <c:v>98.689452985868385</c:v>
                </c:pt>
                <c:pt idx="116">
                  <c:v>98.689452985868385</c:v>
                </c:pt>
                <c:pt idx="117">
                  <c:v>98.689452985868385</c:v>
                </c:pt>
                <c:pt idx="118">
                  <c:v>98.024323202350288</c:v>
                </c:pt>
                <c:pt idx="119">
                  <c:v>98.348751292676766</c:v>
                </c:pt>
                <c:pt idx="120">
                  <c:v>97.871474155062273</c:v>
                </c:pt>
                <c:pt idx="121">
                  <c:v>96.984347864534854</c:v>
                </c:pt>
                <c:pt idx="122">
                  <c:v>98.081311517289336</c:v>
                </c:pt>
                <c:pt idx="123">
                  <c:v>98.081311517289336</c:v>
                </c:pt>
                <c:pt idx="124">
                  <c:v>98.081311517289336</c:v>
                </c:pt>
                <c:pt idx="125">
                  <c:v>98.150213337722107</c:v>
                </c:pt>
                <c:pt idx="126">
                  <c:v>98.254364396058989</c:v>
                </c:pt>
                <c:pt idx="127">
                  <c:v>97.910346572472207</c:v>
                </c:pt>
                <c:pt idx="128">
                  <c:v>97.997487110078353</c:v>
                </c:pt>
                <c:pt idx="129">
                  <c:v>98.148739501990917</c:v>
                </c:pt>
                <c:pt idx="130">
                  <c:v>98.148739501990917</c:v>
                </c:pt>
                <c:pt idx="131">
                  <c:v>98.148739501990917</c:v>
                </c:pt>
                <c:pt idx="132">
                  <c:v>98.971938167678303</c:v>
                </c:pt>
                <c:pt idx="133">
                  <c:v>98.697559082389887</c:v>
                </c:pt>
                <c:pt idx="134">
                  <c:v>98.79114765131996</c:v>
                </c:pt>
                <c:pt idx="135">
                  <c:v>97.691543376213787</c:v>
                </c:pt>
                <c:pt idx="136">
                  <c:v>96.841815667365125</c:v>
                </c:pt>
                <c:pt idx="137">
                  <c:v>96.841815667365125</c:v>
                </c:pt>
                <c:pt idx="138">
                  <c:v>96.841815667365125</c:v>
                </c:pt>
                <c:pt idx="139">
                  <c:v>97.016219562221679</c:v>
                </c:pt>
                <c:pt idx="140">
                  <c:v>96.723171891004966</c:v>
                </c:pt>
                <c:pt idx="141">
                  <c:v>96.823392720725337</c:v>
                </c:pt>
                <c:pt idx="142">
                  <c:v>97.745584019690455</c:v>
                </c:pt>
                <c:pt idx="143">
                  <c:v>97.552081670150656</c:v>
                </c:pt>
                <c:pt idx="144">
                  <c:v>97.552081670150656</c:v>
                </c:pt>
                <c:pt idx="145">
                  <c:v>97.552081670150656</c:v>
                </c:pt>
                <c:pt idx="146">
                  <c:v>97.552081670150656</c:v>
                </c:pt>
                <c:pt idx="147">
                  <c:v>96.802697610666655</c:v>
                </c:pt>
                <c:pt idx="148">
                  <c:v>97.163418905873499</c:v>
                </c:pt>
                <c:pt idx="149">
                  <c:v>97.641924239930631</c:v>
                </c:pt>
                <c:pt idx="150">
                  <c:v>98.851452096654157</c:v>
                </c:pt>
                <c:pt idx="151">
                  <c:v>98.851452096654157</c:v>
                </c:pt>
                <c:pt idx="152">
                  <c:v>98.851452096654157</c:v>
                </c:pt>
                <c:pt idx="153">
                  <c:v>100.09733456808016</c:v>
                </c:pt>
                <c:pt idx="154">
                  <c:v>100.18822110483639</c:v>
                </c:pt>
                <c:pt idx="155">
                  <c:v>100.50828909779146</c:v>
                </c:pt>
                <c:pt idx="156">
                  <c:v>101.21401077373919</c:v>
                </c:pt>
                <c:pt idx="157">
                  <c:v>101.60451583268035</c:v>
                </c:pt>
                <c:pt idx="158">
                  <c:v>101.60451583268035</c:v>
                </c:pt>
                <c:pt idx="159">
                  <c:v>101.60451583268035</c:v>
                </c:pt>
                <c:pt idx="160">
                  <c:v>100.02536225654076</c:v>
                </c:pt>
                <c:pt idx="161">
                  <c:v>100.29059127833143</c:v>
                </c:pt>
                <c:pt idx="162">
                  <c:v>100.63681985551497</c:v>
                </c:pt>
                <c:pt idx="163">
                  <c:v>101.24883014288838</c:v>
                </c:pt>
                <c:pt idx="164">
                  <c:v>101.16494432585526</c:v>
                </c:pt>
                <c:pt idx="165">
                  <c:v>101.16494432585526</c:v>
                </c:pt>
                <c:pt idx="166">
                  <c:v>101.16494432585526</c:v>
                </c:pt>
                <c:pt idx="167">
                  <c:v>101.10789460109407</c:v>
                </c:pt>
                <c:pt idx="168">
                  <c:v>101.81435319490741</c:v>
                </c:pt>
                <c:pt idx="169">
                  <c:v>101.65014333052486</c:v>
                </c:pt>
                <c:pt idx="170">
                  <c:v>105.27504231136744</c:v>
                </c:pt>
                <c:pt idx="171">
                  <c:v>105.16124991095576</c:v>
                </c:pt>
                <c:pt idx="172">
                  <c:v>105.16124991095576</c:v>
                </c:pt>
                <c:pt idx="173">
                  <c:v>105.16124991095576</c:v>
                </c:pt>
                <c:pt idx="174">
                  <c:v>106.35714478716584</c:v>
                </c:pt>
                <c:pt idx="175">
                  <c:v>106.26785490578506</c:v>
                </c:pt>
                <c:pt idx="176">
                  <c:v>106.06286891950647</c:v>
                </c:pt>
                <c:pt idx="177">
                  <c:v>105.74114286135384</c:v>
                </c:pt>
                <c:pt idx="178">
                  <c:v>105.91186216688243</c:v>
                </c:pt>
                <c:pt idx="179">
                  <c:v>105.91186216688241</c:v>
                </c:pt>
                <c:pt idx="180">
                  <c:v>105.91186216688241</c:v>
                </c:pt>
                <c:pt idx="181">
                  <c:v>104.26128896760265</c:v>
                </c:pt>
                <c:pt idx="182">
                  <c:v>105.4223030648414</c:v>
                </c:pt>
                <c:pt idx="183">
                  <c:v>106.32496604036837</c:v>
                </c:pt>
                <c:pt idx="184">
                  <c:v>106.32496604036837</c:v>
                </c:pt>
                <c:pt idx="185">
                  <c:v>104.60063964470734</c:v>
                </c:pt>
                <c:pt idx="186">
                  <c:v>104.60063964470736</c:v>
                </c:pt>
                <c:pt idx="187">
                  <c:v>104.60063964470736</c:v>
                </c:pt>
                <c:pt idx="188">
                  <c:v>104.66929582585159</c:v>
                </c:pt>
                <c:pt idx="189">
                  <c:v>104.84677021181477</c:v>
                </c:pt>
                <c:pt idx="190">
                  <c:v>105.66806517301606</c:v>
                </c:pt>
                <c:pt idx="191">
                  <c:v>105.21651875087512</c:v>
                </c:pt>
                <c:pt idx="192">
                  <c:v>105.67205681145468</c:v>
                </c:pt>
                <c:pt idx="193">
                  <c:v>105.67205681145467</c:v>
                </c:pt>
                <c:pt idx="194">
                  <c:v>105.67205681145467</c:v>
                </c:pt>
                <c:pt idx="195">
                  <c:v>105.94213720919382</c:v>
                </c:pt>
                <c:pt idx="196">
                  <c:v>106.26932874151625</c:v>
                </c:pt>
                <c:pt idx="197">
                  <c:v>107.4251844136959</c:v>
                </c:pt>
                <c:pt idx="198">
                  <c:v>108.0520558780254</c:v>
                </c:pt>
                <c:pt idx="199">
                  <c:v>107.96626635650617</c:v>
                </c:pt>
                <c:pt idx="200">
                  <c:v>107.96626635650617</c:v>
                </c:pt>
                <c:pt idx="201">
                  <c:v>107.96626635650617</c:v>
                </c:pt>
                <c:pt idx="202">
                  <c:v>108.30954726222735</c:v>
                </c:pt>
                <c:pt idx="203">
                  <c:v>108.10585088221353</c:v>
                </c:pt>
                <c:pt idx="204">
                  <c:v>108.44821064060272</c:v>
                </c:pt>
                <c:pt idx="205">
                  <c:v>107.60155342286068</c:v>
                </c:pt>
                <c:pt idx="206">
                  <c:v>107.85321087396005</c:v>
                </c:pt>
                <c:pt idx="207">
                  <c:v>107.85321087396005</c:v>
                </c:pt>
                <c:pt idx="208">
                  <c:v>107.85321087396005</c:v>
                </c:pt>
                <c:pt idx="209">
                  <c:v>107.98192586114996</c:v>
                </c:pt>
                <c:pt idx="210">
                  <c:v>108.6531966268813</c:v>
                </c:pt>
                <c:pt idx="211">
                  <c:v>108.1902279778237</c:v>
                </c:pt>
                <c:pt idx="212">
                  <c:v>107.53738015873211</c:v>
                </c:pt>
                <c:pt idx="213">
                  <c:v>109.12979825645233</c:v>
                </c:pt>
                <c:pt idx="214">
                  <c:v>109.12979825645233</c:v>
                </c:pt>
                <c:pt idx="215">
                  <c:v>109.12979825645233</c:v>
                </c:pt>
                <c:pt idx="216">
                  <c:v>110.4179920953277</c:v>
                </c:pt>
                <c:pt idx="217">
                  <c:v>110.94329171384989</c:v>
                </c:pt>
                <c:pt idx="218">
                  <c:v>114.1307071218199</c:v>
                </c:pt>
                <c:pt idx="219">
                  <c:v>113.15300134364692</c:v>
                </c:pt>
                <c:pt idx="220">
                  <c:v>113.08925794827329</c:v>
                </c:pt>
                <c:pt idx="221">
                  <c:v>113.08925794827329</c:v>
                </c:pt>
                <c:pt idx="222">
                  <c:v>113.08925794827329</c:v>
                </c:pt>
                <c:pt idx="223">
                  <c:v>113.80369981896385</c:v>
                </c:pt>
                <c:pt idx="224">
                  <c:v>113.49806313420993</c:v>
                </c:pt>
                <c:pt idx="225">
                  <c:v>114.73897141004319</c:v>
                </c:pt>
                <c:pt idx="226">
                  <c:v>114.83200729057407</c:v>
                </c:pt>
                <c:pt idx="227">
                  <c:v>114.25622879825889</c:v>
                </c:pt>
                <c:pt idx="228">
                  <c:v>114.25622879825889</c:v>
                </c:pt>
                <c:pt idx="229">
                  <c:v>114.25622879825889</c:v>
                </c:pt>
                <c:pt idx="230">
                  <c:v>113.27950557724003</c:v>
                </c:pt>
                <c:pt idx="231">
                  <c:v>113.8332379434096</c:v>
                </c:pt>
                <c:pt idx="232">
                  <c:v>113.83925610597858</c:v>
                </c:pt>
                <c:pt idx="233">
                  <c:v>113.25352922247794</c:v>
                </c:pt>
                <c:pt idx="234">
                  <c:v>115.50548880990218</c:v>
                </c:pt>
                <c:pt idx="235">
                  <c:v>115.50548880990218</c:v>
                </c:pt>
                <c:pt idx="236">
                  <c:v>115.50548880990218</c:v>
                </c:pt>
                <c:pt idx="237">
                  <c:v>115.8301625395172</c:v>
                </c:pt>
                <c:pt idx="238">
                  <c:v>117.44849558217739</c:v>
                </c:pt>
                <c:pt idx="239">
                  <c:v>117.53004782596948</c:v>
                </c:pt>
                <c:pt idx="240">
                  <c:v>116.62302475307111</c:v>
                </c:pt>
                <c:pt idx="241">
                  <c:v>116.21722864841894</c:v>
                </c:pt>
                <c:pt idx="242">
                  <c:v>116.21722864841894</c:v>
                </c:pt>
                <c:pt idx="243">
                  <c:v>116.21722864841894</c:v>
                </c:pt>
                <c:pt idx="244">
                  <c:v>116.21722864841894</c:v>
                </c:pt>
                <c:pt idx="245">
                  <c:v>119.10017415825556</c:v>
                </c:pt>
                <c:pt idx="246">
                  <c:v>119.82769632106037</c:v>
                </c:pt>
                <c:pt idx="247">
                  <c:v>116.69155811457107</c:v>
                </c:pt>
                <c:pt idx="248">
                  <c:v>115.07617274337326</c:v>
                </c:pt>
                <c:pt idx="249">
                  <c:v>115.07617274337326</c:v>
                </c:pt>
                <c:pt idx="250">
                  <c:v>115.07617274337326</c:v>
                </c:pt>
                <c:pt idx="251">
                  <c:v>114.89360134217307</c:v>
                </c:pt>
                <c:pt idx="252">
                  <c:v>114.23283165602639</c:v>
                </c:pt>
                <c:pt idx="253">
                  <c:v>114.44045826465668</c:v>
                </c:pt>
                <c:pt idx="254">
                  <c:v>114.69432646935282</c:v>
                </c:pt>
                <c:pt idx="255">
                  <c:v>113.32101861700167</c:v>
                </c:pt>
                <c:pt idx="256">
                  <c:v>113.32101861700167</c:v>
                </c:pt>
                <c:pt idx="257">
                  <c:v>113.32101861700167</c:v>
                </c:pt>
                <c:pt idx="258">
                  <c:v>114.70439768018255</c:v>
                </c:pt>
                <c:pt idx="259">
                  <c:v>114.98614594412687</c:v>
                </c:pt>
                <c:pt idx="260">
                  <c:v>114.79233654547643</c:v>
                </c:pt>
                <c:pt idx="261">
                  <c:v>114.18351956885394</c:v>
                </c:pt>
                <c:pt idx="262">
                  <c:v>114.64636539826726</c:v>
                </c:pt>
                <c:pt idx="263">
                  <c:v>114.64636539826726</c:v>
                </c:pt>
                <c:pt idx="264">
                  <c:v>114.64636539826726</c:v>
                </c:pt>
                <c:pt idx="265">
                  <c:v>116.89457898654143</c:v>
                </c:pt>
                <c:pt idx="266">
                  <c:v>117.27353899892167</c:v>
                </c:pt>
                <c:pt idx="267">
                  <c:v>114.82150621098941</c:v>
                </c:pt>
                <c:pt idx="268">
                  <c:v>114.74701609674258</c:v>
                </c:pt>
                <c:pt idx="269">
                  <c:v>113.84570413730255</c:v>
                </c:pt>
                <c:pt idx="270">
                  <c:v>113.84570413730256</c:v>
                </c:pt>
                <c:pt idx="271">
                  <c:v>113.84570413730256</c:v>
                </c:pt>
                <c:pt idx="272">
                  <c:v>110.92020162072805</c:v>
                </c:pt>
                <c:pt idx="273">
                  <c:v>112.31070422327633</c:v>
                </c:pt>
                <c:pt idx="274">
                  <c:v>113.97927050044096</c:v>
                </c:pt>
                <c:pt idx="275">
                  <c:v>114.31051508102416</c:v>
                </c:pt>
                <c:pt idx="276">
                  <c:v>114.18161586436786</c:v>
                </c:pt>
                <c:pt idx="277">
                  <c:v>114.18161586436786</c:v>
                </c:pt>
                <c:pt idx="278">
                  <c:v>114.18161586436786</c:v>
                </c:pt>
                <c:pt idx="279">
                  <c:v>113.5611924313623</c:v>
                </c:pt>
                <c:pt idx="280">
                  <c:v>113.773179137364</c:v>
                </c:pt>
                <c:pt idx="281">
                  <c:v>114.45439829428082</c:v>
                </c:pt>
                <c:pt idx="282">
                  <c:v>113.45182153814415</c:v>
                </c:pt>
                <c:pt idx="283">
                  <c:v>112.65773112814763</c:v>
                </c:pt>
                <c:pt idx="284">
                  <c:v>112.65773112814763</c:v>
                </c:pt>
                <c:pt idx="285">
                  <c:v>112.65773112814763</c:v>
                </c:pt>
                <c:pt idx="286">
                  <c:v>113.42332738067466</c:v>
                </c:pt>
                <c:pt idx="287">
                  <c:v>112.11560521836113</c:v>
                </c:pt>
                <c:pt idx="288">
                  <c:v>112.7885954591122</c:v>
                </c:pt>
                <c:pt idx="289">
                  <c:v>113.31629006069755</c:v>
                </c:pt>
                <c:pt idx="290">
                  <c:v>113.02176855374965</c:v>
                </c:pt>
                <c:pt idx="291">
                  <c:v>113.02176855374965</c:v>
                </c:pt>
                <c:pt idx="292">
                  <c:v>113.02176855374965</c:v>
                </c:pt>
                <c:pt idx="293">
                  <c:v>112.7103593457153</c:v>
                </c:pt>
                <c:pt idx="294">
                  <c:v>112.5219540114125</c:v>
                </c:pt>
                <c:pt idx="295">
                  <c:v>113.11744505663223</c:v>
                </c:pt>
                <c:pt idx="296">
                  <c:v>113.97613859951227</c:v>
                </c:pt>
                <c:pt idx="297">
                  <c:v>114.19463474666003</c:v>
                </c:pt>
                <c:pt idx="298">
                  <c:v>114.19463474666003</c:v>
                </c:pt>
                <c:pt idx="299">
                  <c:v>114.19463474666003</c:v>
                </c:pt>
                <c:pt idx="300">
                  <c:v>113.56905288859531</c:v>
                </c:pt>
                <c:pt idx="301">
                  <c:v>113.20581379068102</c:v>
                </c:pt>
                <c:pt idx="302">
                  <c:v>113.60761825689457</c:v>
                </c:pt>
                <c:pt idx="303">
                  <c:v>114.95728332772465</c:v>
                </c:pt>
                <c:pt idx="304">
                  <c:v>114.73774321360065</c:v>
                </c:pt>
                <c:pt idx="305">
                  <c:v>114.73774321360064</c:v>
                </c:pt>
                <c:pt idx="306">
                  <c:v>114.73774321360064</c:v>
                </c:pt>
                <c:pt idx="307">
                  <c:v>114.74148921275071</c:v>
                </c:pt>
                <c:pt idx="308">
                  <c:v>112.40429279220643</c:v>
                </c:pt>
                <c:pt idx="309">
                  <c:v>112.99394990432357</c:v>
                </c:pt>
                <c:pt idx="310">
                  <c:v>110.56175248894016</c:v>
                </c:pt>
                <c:pt idx="311">
                  <c:v>110.07765886106894</c:v>
                </c:pt>
                <c:pt idx="312">
                  <c:v>110.07765886106894</c:v>
                </c:pt>
                <c:pt idx="313">
                  <c:v>110.07765886106894</c:v>
                </c:pt>
                <c:pt idx="314">
                  <c:v>109.71319156671201</c:v>
                </c:pt>
                <c:pt idx="315">
                  <c:v>109.34559237142632</c:v>
                </c:pt>
                <c:pt idx="316">
                  <c:v>110.23173610479962</c:v>
                </c:pt>
                <c:pt idx="317">
                  <c:v>110.98001478748525</c:v>
                </c:pt>
                <c:pt idx="318">
                  <c:v>110.58367579544151</c:v>
                </c:pt>
                <c:pt idx="319">
                  <c:v>110.58367579544151</c:v>
                </c:pt>
                <c:pt idx="320">
                  <c:v>110.58367579544151</c:v>
                </c:pt>
                <c:pt idx="321">
                  <c:v>110.85590553695528</c:v>
                </c:pt>
                <c:pt idx="322">
                  <c:v>111.17689467724232</c:v>
                </c:pt>
                <c:pt idx="323">
                  <c:v>111.15939287793454</c:v>
                </c:pt>
                <c:pt idx="324">
                  <c:v>110.47964755674887</c:v>
                </c:pt>
                <c:pt idx="325">
                  <c:v>110.38384823422204</c:v>
                </c:pt>
                <c:pt idx="326">
                  <c:v>110.38384823422204</c:v>
                </c:pt>
                <c:pt idx="327">
                  <c:v>110.38384823422204</c:v>
                </c:pt>
                <c:pt idx="328">
                  <c:v>109.82268527957442</c:v>
                </c:pt>
                <c:pt idx="329">
                  <c:v>110.26667829359305</c:v>
                </c:pt>
                <c:pt idx="330">
                  <c:v>109.68727662177204</c:v>
                </c:pt>
                <c:pt idx="331">
                  <c:v>109.68727662177204</c:v>
                </c:pt>
                <c:pt idx="332">
                  <c:v>110.44912687514896</c:v>
                </c:pt>
                <c:pt idx="333">
                  <c:v>110.44912687514895</c:v>
                </c:pt>
                <c:pt idx="334">
                  <c:v>110.44912687514895</c:v>
                </c:pt>
                <c:pt idx="335">
                  <c:v>110.037865296327</c:v>
                </c:pt>
                <c:pt idx="336">
                  <c:v>111.33576188709931</c:v>
                </c:pt>
                <c:pt idx="337">
                  <c:v>110.59663326791146</c:v>
                </c:pt>
                <c:pt idx="338">
                  <c:v>110.97780403388846</c:v>
                </c:pt>
                <c:pt idx="339">
                  <c:v>109.24758229530271</c:v>
                </c:pt>
                <c:pt idx="340">
                  <c:v>109.24758229530271</c:v>
                </c:pt>
                <c:pt idx="341">
                  <c:v>109.24758229530271</c:v>
                </c:pt>
                <c:pt idx="342">
                  <c:v>109.30493906917455</c:v>
                </c:pt>
                <c:pt idx="343">
                  <c:v>109.57913392499657</c:v>
                </c:pt>
                <c:pt idx="344">
                  <c:v>110.19673250618403</c:v>
                </c:pt>
                <c:pt idx="345">
                  <c:v>110.19095998290358</c:v>
                </c:pt>
                <c:pt idx="346">
                  <c:v>110.79799607468426</c:v>
                </c:pt>
                <c:pt idx="347">
                  <c:v>110.79799607468425</c:v>
                </c:pt>
                <c:pt idx="348">
                  <c:v>110.79799607468425</c:v>
                </c:pt>
                <c:pt idx="349">
                  <c:v>110.9089022134557</c:v>
                </c:pt>
                <c:pt idx="350">
                  <c:v>110.85326491460357</c:v>
                </c:pt>
                <c:pt idx="351">
                  <c:v>110.7093817013469</c:v>
                </c:pt>
                <c:pt idx="352">
                  <c:v>111.19501057477144</c:v>
                </c:pt>
                <c:pt idx="353">
                  <c:v>111.09822869509048</c:v>
                </c:pt>
                <c:pt idx="354">
                  <c:v>111.09822869509048</c:v>
                </c:pt>
                <c:pt idx="355">
                  <c:v>111.09822869509048</c:v>
                </c:pt>
                <c:pt idx="356">
                  <c:v>111.95931722103367</c:v>
                </c:pt>
                <c:pt idx="357">
                  <c:v>113.41687934935072</c:v>
                </c:pt>
                <c:pt idx="358">
                  <c:v>113.41687934935072</c:v>
                </c:pt>
                <c:pt idx="359">
                  <c:v>114.1750450133997</c:v>
                </c:pt>
                <c:pt idx="360">
                  <c:v>114.31776144003582</c:v>
                </c:pt>
                <c:pt idx="361">
                  <c:v>114.31776144003582</c:v>
                </c:pt>
                <c:pt idx="362">
                  <c:v>114.31776144003582</c:v>
                </c:pt>
                <c:pt idx="363">
                  <c:v>114.43345754493363</c:v>
                </c:pt>
                <c:pt idx="364">
                  <c:v>114.57285784117461</c:v>
                </c:pt>
                <c:pt idx="365">
                  <c:v>114.57285784117461</c:v>
                </c:pt>
                <c:pt idx="366">
                  <c:v>115.04804704483659</c:v>
                </c:pt>
                <c:pt idx="367">
                  <c:v>116.60503167518632</c:v>
                </c:pt>
                <c:pt idx="368">
                  <c:v>116.60503167518632</c:v>
                </c:pt>
                <c:pt idx="369">
                  <c:v>116.60503167518632</c:v>
                </c:pt>
                <c:pt idx="370">
                  <c:v>117.59164187756855</c:v>
                </c:pt>
                <c:pt idx="371">
                  <c:v>118.22895301166056</c:v>
                </c:pt>
                <c:pt idx="372">
                  <c:v>117.07831717436223</c:v>
                </c:pt>
                <c:pt idx="373">
                  <c:v>116.39617687011339</c:v>
                </c:pt>
                <c:pt idx="374">
                  <c:v>116.97852621339678</c:v>
                </c:pt>
                <c:pt idx="375">
                  <c:v>116.97852621339676</c:v>
                </c:pt>
                <c:pt idx="376">
                  <c:v>116.97852621339676</c:v>
                </c:pt>
                <c:pt idx="377">
                  <c:v>116.27280453744902</c:v>
                </c:pt>
                <c:pt idx="378">
                  <c:v>115.55891535515765</c:v>
                </c:pt>
                <c:pt idx="379">
                  <c:v>116.44020771258246</c:v>
                </c:pt>
                <c:pt idx="380">
                  <c:v>116.16110007098982</c:v>
                </c:pt>
                <c:pt idx="381">
                  <c:v>116.93351281377356</c:v>
                </c:pt>
                <c:pt idx="382">
                  <c:v>116.93351281377356</c:v>
                </c:pt>
                <c:pt idx="383">
                  <c:v>116.93351281377356</c:v>
                </c:pt>
                <c:pt idx="384">
                  <c:v>116.93351281377356</c:v>
                </c:pt>
                <c:pt idx="385">
                  <c:v>116.42417974900586</c:v>
                </c:pt>
                <c:pt idx="386">
                  <c:v>116.38168415209012</c:v>
                </c:pt>
                <c:pt idx="387">
                  <c:v>116.89285951152181</c:v>
                </c:pt>
                <c:pt idx="388">
                  <c:v>117.67472936691397</c:v>
                </c:pt>
                <c:pt idx="389">
                  <c:v>117.67472936691397</c:v>
                </c:pt>
                <c:pt idx="390">
                  <c:v>117.67472936691397</c:v>
                </c:pt>
                <c:pt idx="391">
                  <c:v>117.91766662327048</c:v>
                </c:pt>
                <c:pt idx="392">
                  <c:v>116.62284052360481</c:v>
                </c:pt>
                <c:pt idx="393">
                  <c:v>116.67491605277324</c:v>
                </c:pt>
                <c:pt idx="394">
                  <c:v>118.1509625375522</c:v>
                </c:pt>
                <c:pt idx="395">
                  <c:v>118.10257159771172</c:v>
                </c:pt>
                <c:pt idx="396">
                  <c:v>118.10257159771172</c:v>
                </c:pt>
                <c:pt idx="397">
                  <c:v>118.10257159771172</c:v>
                </c:pt>
                <c:pt idx="398">
                  <c:v>117.30455095909869</c:v>
                </c:pt>
                <c:pt idx="399">
                  <c:v>115.57666279375395</c:v>
                </c:pt>
                <c:pt idx="400">
                  <c:v>116.06143192966861</c:v>
                </c:pt>
                <c:pt idx="401">
                  <c:v>116.78385707723642</c:v>
                </c:pt>
                <c:pt idx="402">
                  <c:v>116.80774549804599</c:v>
                </c:pt>
                <c:pt idx="403">
                  <c:v>116.80774549804597</c:v>
                </c:pt>
                <c:pt idx="404">
                  <c:v>116.80774549804597</c:v>
                </c:pt>
                <c:pt idx="405">
                  <c:v>117.29503243666809</c:v>
                </c:pt>
                <c:pt idx="406">
                  <c:v>116.48135229341126</c:v>
                </c:pt>
                <c:pt idx="407">
                  <c:v>116.43099623926256</c:v>
                </c:pt>
                <c:pt idx="408">
                  <c:v>117.02323256390927</c:v>
                </c:pt>
                <c:pt idx="409">
                  <c:v>117.62658406636197</c:v>
                </c:pt>
                <c:pt idx="410">
                  <c:v>117.62658406636197</c:v>
                </c:pt>
                <c:pt idx="411">
                  <c:v>117.62658406636197</c:v>
                </c:pt>
                <c:pt idx="412">
                  <c:v>117.62658406636197</c:v>
                </c:pt>
                <c:pt idx="413">
                  <c:v>119.21439642742226</c:v>
                </c:pt>
                <c:pt idx="414">
                  <c:v>119.91962682479294</c:v>
                </c:pt>
                <c:pt idx="415">
                  <c:v>120.44142608345355</c:v>
                </c:pt>
                <c:pt idx="416">
                  <c:v>122.38854731381161</c:v>
                </c:pt>
                <c:pt idx="417">
                  <c:v>122.38854731381161</c:v>
                </c:pt>
                <c:pt idx="418">
                  <c:v>122.38854731381161</c:v>
                </c:pt>
                <c:pt idx="419">
                  <c:v>124.49822034335465</c:v>
                </c:pt>
                <c:pt idx="420">
                  <c:v>121.97931225912002</c:v>
                </c:pt>
                <c:pt idx="421">
                  <c:v>121.08340436402764</c:v>
                </c:pt>
                <c:pt idx="422">
                  <c:v>120.79950675630867</c:v>
                </c:pt>
                <c:pt idx="423">
                  <c:v>114.58599954311097</c:v>
                </c:pt>
                <c:pt idx="424">
                  <c:v>114.58599954311097</c:v>
                </c:pt>
                <c:pt idx="425">
                  <c:v>114.58599954311097</c:v>
                </c:pt>
                <c:pt idx="426">
                  <c:v>116.6229019334269</c:v>
                </c:pt>
                <c:pt idx="427">
                  <c:v>120.15046634618933</c:v>
                </c:pt>
                <c:pt idx="428">
                  <c:v>120.1491153301024</c:v>
                </c:pt>
                <c:pt idx="429">
                  <c:v>121.81694468940144</c:v>
                </c:pt>
                <c:pt idx="430">
                  <c:v>121.89382978671145</c:v>
                </c:pt>
                <c:pt idx="431">
                  <c:v>121.89382978671145</c:v>
                </c:pt>
                <c:pt idx="432">
                  <c:v>121.89382978671145</c:v>
                </c:pt>
                <c:pt idx="433">
                  <c:v>121.78722233548928</c:v>
                </c:pt>
                <c:pt idx="434">
                  <c:v>120.75111581646819</c:v>
                </c:pt>
                <c:pt idx="435">
                  <c:v>119.45334204534015</c:v>
                </c:pt>
                <c:pt idx="436">
                  <c:v>115.33341848828674</c:v>
                </c:pt>
                <c:pt idx="437">
                  <c:v>108.93709423460028</c:v>
                </c:pt>
                <c:pt idx="438">
                  <c:v>108.93709423460028</c:v>
                </c:pt>
                <c:pt idx="439">
                  <c:v>108.93709423460028</c:v>
                </c:pt>
                <c:pt idx="440">
                  <c:v>104.79414199424716</c:v>
                </c:pt>
                <c:pt idx="441">
                  <c:v>106.65743881739424</c:v>
                </c:pt>
                <c:pt idx="442">
                  <c:v>102.87772567495539</c:v>
                </c:pt>
                <c:pt idx="443">
                  <c:v>103.47948052203266</c:v>
                </c:pt>
                <c:pt idx="444">
                  <c:v>104.16677925134061</c:v>
                </c:pt>
                <c:pt idx="445">
                  <c:v>104.1667792513406</c:v>
                </c:pt>
                <c:pt idx="446">
                  <c:v>104.1667792513406</c:v>
                </c:pt>
                <c:pt idx="447">
                  <c:v>110.32735119786003</c:v>
                </c:pt>
                <c:pt idx="448">
                  <c:v>117.00505525655799</c:v>
                </c:pt>
                <c:pt idx="449">
                  <c:v>116.16484607013987</c:v>
                </c:pt>
                <c:pt idx="450">
                  <c:v>117.41115841032082</c:v>
                </c:pt>
                <c:pt idx="451">
                  <c:v>116.85171493069291</c:v>
                </c:pt>
                <c:pt idx="452">
                  <c:v>116.85171493069291</c:v>
                </c:pt>
                <c:pt idx="453">
                  <c:v>116.85171493069291</c:v>
                </c:pt>
                <c:pt idx="454">
                  <c:v>115.65674120181482</c:v>
                </c:pt>
                <c:pt idx="455">
                  <c:v>112.96625407454172</c:v>
                </c:pt>
                <c:pt idx="456">
                  <c:v>112.42363688617816</c:v>
                </c:pt>
                <c:pt idx="457">
                  <c:v>116.05965104482674</c:v>
                </c:pt>
                <c:pt idx="458">
                  <c:v>116.30522892353497</c:v>
                </c:pt>
                <c:pt idx="459">
                  <c:v>116.30522892353497</c:v>
                </c:pt>
                <c:pt idx="460">
                  <c:v>116.30522892353497</c:v>
                </c:pt>
                <c:pt idx="461">
                  <c:v>120.0592727603224</c:v>
                </c:pt>
                <c:pt idx="462">
                  <c:v>119.89463302718492</c:v>
                </c:pt>
                <c:pt idx="463">
                  <c:v>119.55116789199735</c:v>
                </c:pt>
                <c:pt idx="464">
                  <c:v>124.80035666824698</c:v>
                </c:pt>
                <c:pt idx="465">
                  <c:v>124.80035666824698</c:v>
                </c:pt>
                <c:pt idx="466">
                  <c:v>124.80035666824698</c:v>
                </c:pt>
                <c:pt idx="467">
                  <c:v>124.80035666824698</c:v>
                </c:pt>
                <c:pt idx="468">
                  <c:v>124.59629182930037</c:v>
                </c:pt>
                <c:pt idx="469">
                  <c:v>125.86833488495486</c:v>
                </c:pt>
                <c:pt idx="470">
                  <c:v>123.24165256287755</c:v>
                </c:pt>
                <c:pt idx="471">
                  <c:v>122.90076664021956</c:v>
                </c:pt>
                <c:pt idx="472">
                  <c:v>120.53605861935985</c:v>
                </c:pt>
                <c:pt idx="473">
                  <c:v>120.53605861935985</c:v>
                </c:pt>
                <c:pt idx="474">
                  <c:v>120.53605861935985</c:v>
                </c:pt>
                <c:pt idx="475">
                  <c:v>121.68227294946468</c:v>
                </c:pt>
                <c:pt idx="476">
                  <c:v>119.26512094050376</c:v>
                </c:pt>
                <c:pt idx="477">
                  <c:v>122.92152316010036</c:v>
                </c:pt>
                <c:pt idx="478">
                  <c:v>123.36772692771579</c:v>
                </c:pt>
                <c:pt idx="479">
                  <c:v>122.68362150915873</c:v>
                </c:pt>
                <c:pt idx="480">
                  <c:v>122.68362150915874</c:v>
                </c:pt>
                <c:pt idx="481">
                  <c:v>122.68362150915874</c:v>
                </c:pt>
                <c:pt idx="482">
                  <c:v>121.8509043210408</c:v>
                </c:pt>
                <c:pt idx="483">
                  <c:v>121.7395683135144</c:v>
                </c:pt>
                <c:pt idx="484">
                  <c:v>121.20800489313469</c:v>
                </c:pt>
                <c:pt idx="485">
                  <c:v>119.61368309092836</c:v>
                </c:pt>
                <c:pt idx="486">
                  <c:v>119.95616566896182</c:v>
                </c:pt>
                <c:pt idx="487">
                  <c:v>119.95616566896182</c:v>
                </c:pt>
                <c:pt idx="488">
                  <c:v>119.95616566896182</c:v>
                </c:pt>
                <c:pt idx="489">
                  <c:v>120.48306194285945</c:v>
                </c:pt>
                <c:pt idx="490">
                  <c:v>120.76057292907662</c:v>
                </c:pt>
                <c:pt idx="491">
                  <c:v>119.33924259581781</c:v>
                </c:pt>
                <c:pt idx="492">
                  <c:v>122.31264477365573</c:v>
                </c:pt>
                <c:pt idx="493">
                  <c:v>121.91170004495204</c:v>
                </c:pt>
                <c:pt idx="494">
                  <c:v>121.91170004495204</c:v>
                </c:pt>
                <c:pt idx="495">
                  <c:v>121.91170004495204</c:v>
                </c:pt>
                <c:pt idx="496">
                  <c:v>120.86429411865856</c:v>
                </c:pt>
                <c:pt idx="497">
                  <c:v>121.31841975332907</c:v>
                </c:pt>
                <c:pt idx="498">
                  <c:v>121.82376117965816</c:v>
                </c:pt>
                <c:pt idx="499">
                  <c:v>123.95468200765907</c:v>
                </c:pt>
                <c:pt idx="500">
                  <c:v>126.13700285678496</c:v>
                </c:pt>
                <c:pt idx="501">
                  <c:v>126.13700285678496</c:v>
                </c:pt>
                <c:pt idx="502">
                  <c:v>126.13700285678496</c:v>
                </c:pt>
                <c:pt idx="503">
                  <c:v>125.44915143907782</c:v>
                </c:pt>
                <c:pt idx="504">
                  <c:v>126.69589364801367</c:v>
                </c:pt>
                <c:pt idx="505">
                  <c:v>127.32190537483331</c:v>
                </c:pt>
                <c:pt idx="506">
                  <c:v>124.73704314162826</c:v>
                </c:pt>
                <c:pt idx="507">
                  <c:v>126.15389055787141</c:v>
                </c:pt>
                <c:pt idx="508">
                  <c:v>126.15389055787141</c:v>
                </c:pt>
                <c:pt idx="509">
                  <c:v>126.15389055787141</c:v>
                </c:pt>
                <c:pt idx="510">
                  <c:v>126.15389055787141</c:v>
                </c:pt>
                <c:pt idx="511">
                  <c:v>124.55041869216731</c:v>
                </c:pt>
                <c:pt idx="512">
                  <c:v>124.69239820093787</c:v>
                </c:pt>
                <c:pt idx="513">
                  <c:v>125.06884041061066</c:v>
                </c:pt>
                <c:pt idx="514">
                  <c:v>127.1600290836918</c:v>
                </c:pt>
                <c:pt idx="515">
                  <c:v>127.1600290836918</c:v>
                </c:pt>
                <c:pt idx="516">
                  <c:v>127.1600290836918</c:v>
                </c:pt>
                <c:pt idx="517">
                  <c:v>127.53076017990625</c:v>
                </c:pt>
                <c:pt idx="518">
                  <c:v>125.80342470296071</c:v>
                </c:pt>
                <c:pt idx="519">
                  <c:v>123.69246206715289</c:v>
                </c:pt>
                <c:pt idx="520">
                  <c:v>125.14609396685346</c:v>
                </c:pt>
                <c:pt idx="521">
                  <c:v>121.7671413236519</c:v>
                </c:pt>
                <c:pt idx="522">
                  <c:v>121.7671413236519</c:v>
                </c:pt>
                <c:pt idx="523">
                  <c:v>121.7671413236519</c:v>
                </c:pt>
                <c:pt idx="524">
                  <c:v>123.62392870565293</c:v>
                </c:pt>
                <c:pt idx="525">
                  <c:v>124.45468077946262</c:v>
                </c:pt>
                <c:pt idx="526">
                  <c:v>124.37552351873371</c:v>
                </c:pt>
                <c:pt idx="527">
                  <c:v>125.60464110871752</c:v>
                </c:pt>
                <c:pt idx="528">
                  <c:v>124.88362838705876</c:v>
                </c:pt>
                <c:pt idx="529">
                  <c:v>124.88362838705876</c:v>
                </c:pt>
                <c:pt idx="530">
                  <c:v>124.88362838705876</c:v>
                </c:pt>
                <c:pt idx="531">
                  <c:v>124.17489762982653</c:v>
                </c:pt>
                <c:pt idx="532">
                  <c:v>125.05182988987993</c:v>
                </c:pt>
                <c:pt idx="533">
                  <c:v>125.18674726910524</c:v>
                </c:pt>
                <c:pt idx="534">
                  <c:v>124.56306911552664</c:v>
                </c:pt>
                <c:pt idx="535">
                  <c:v>126.31552120972439</c:v>
                </c:pt>
                <c:pt idx="536">
                  <c:v>126.31552120972439</c:v>
                </c:pt>
                <c:pt idx="537">
                  <c:v>126.31552120972439</c:v>
                </c:pt>
                <c:pt idx="538">
                  <c:v>127.16316098462056</c:v>
                </c:pt>
                <c:pt idx="539">
                  <c:v>128.2935929904373</c:v>
                </c:pt>
                <c:pt idx="540">
                  <c:v>127.30538613267963</c:v>
                </c:pt>
                <c:pt idx="541">
                  <c:v>127.37477923168946</c:v>
                </c:pt>
                <c:pt idx="542">
                  <c:v>128.09751142836794</c:v>
                </c:pt>
                <c:pt idx="543">
                  <c:v>128.09751142836794</c:v>
                </c:pt>
                <c:pt idx="544">
                  <c:v>128.09751142836794</c:v>
                </c:pt>
                <c:pt idx="545">
                  <c:v>128.00662489161169</c:v>
                </c:pt>
                <c:pt idx="546">
                  <c:v>129.91241731167455</c:v>
                </c:pt>
                <c:pt idx="547">
                  <c:v>128.14307751639032</c:v>
                </c:pt>
                <c:pt idx="548">
                  <c:v>128.8710909577722</c:v>
                </c:pt>
                <c:pt idx="549">
                  <c:v>128.8710909577722</c:v>
                </c:pt>
                <c:pt idx="550">
                  <c:v>128.8710909577722</c:v>
                </c:pt>
                <c:pt idx="551">
                  <c:v>128.8710909577722</c:v>
                </c:pt>
                <c:pt idx="552">
                  <c:v>129.43133276508783</c:v>
                </c:pt>
                <c:pt idx="553">
                  <c:v>130.54211362782215</c:v>
                </c:pt>
                <c:pt idx="554">
                  <c:v>131.79714616274592</c:v>
                </c:pt>
                <c:pt idx="555">
                  <c:v>130.5502811341658</c:v>
                </c:pt>
                <c:pt idx="556">
                  <c:v>130.55838723068729</c:v>
                </c:pt>
                <c:pt idx="557">
                  <c:v>130.55838723068729</c:v>
                </c:pt>
                <c:pt idx="558">
                  <c:v>130.55838723068729</c:v>
                </c:pt>
                <c:pt idx="559">
                  <c:v>132.269142055657</c:v>
                </c:pt>
                <c:pt idx="560">
                  <c:v>131.80912107806176</c:v>
                </c:pt>
                <c:pt idx="561">
                  <c:v>132.12845215315124</c:v>
                </c:pt>
                <c:pt idx="562">
                  <c:v>131.00981083318399</c:v>
                </c:pt>
                <c:pt idx="563">
                  <c:v>131.68083595962679</c:v>
                </c:pt>
                <c:pt idx="564">
                  <c:v>131.68083595962679</c:v>
                </c:pt>
                <c:pt idx="565">
                  <c:v>131.68083595962679</c:v>
                </c:pt>
                <c:pt idx="566">
                  <c:v>132.62777541691136</c:v>
                </c:pt>
                <c:pt idx="567">
                  <c:v>136.16762179410031</c:v>
                </c:pt>
                <c:pt idx="568">
                  <c:v>139.63715392494746</c:v>
                </c:pt>
                <c:pt idx="569">
                  <c:v>140.84342706109794</c:v>
                </c:pt>
                <c:pt idx="570">
                  <c:v>141.10208523192043</c:v>
                </c:pt>
                <c:pt idx="571">
                  <c:v>141.10208523192043</c:v>
                </c:pt>
                <c:pt idx="572">
                  <c:v>141.10208523192043</c:v>
                </c:pt>
                <c:pt idx="573">
                  <c:v>145.07020370866209</c:v>
                </c:pt>
                <c:pt idx="574">
                  <c:v>145.28341861110644</c:v>
                </c:pt>
                <c:pt idx="575">
                  <c:v>146.04379502875219</c:v>
                </c:pt>
                <c:pt idx="576">
                  <c:v>144.17583105912303</c:v>
                </c:pt>
                <c:pt idx="577">
                  <c:v>146.42729936797022</c:v>
                </c:pt>
                <c:pt idx="578">
                  <c:v>146.42729936797022</c:v>
                </c:pt>
                <c:pt idx="579">
                  <c:v>146.42729936797022</c:v>
                </c:pt>
                <c:pt idx="580">
                  <c:v>146.72304907136078</c:v>
                </c:pt>
                <c:pt idx="581">
                  <c:v>150.89418842007279</c:v>
                </c:pt>
                <c:pt idx="582">
                  <c:v>153.68256280382522</c:v>
                </c:pt>
                <c:pt idx="583">
                  <c:v>156.88176889764469</c:v>
                </c:pt>
                <c:pt idx="584">
                  <c:v>153.34701953569274</c:v>
                </c:pt>
                <c:pt idx="585">
                  <c:v>153.34701953569274</c:v>
                </c:pt>
                <c:pt idx="586">
                  <c:v>153.34701953569274</c:v>
                </c:pt>
                <c:pt idx="587">
                  <c:v>156.34148528252214</c:v>
                </c:pt>
                <c:pt idx="588">
                  <c:v>146.63725954984153</c:v>
                </c:pt>
                <c:pt idx="589">
                  <c:v>146.69572170051174</c:v>
                </c:pt>
                <c:pt idx="590">
                  <c:v>150.28641541042649</c:v>
                </c:pt>
                <c:pt idx="591">
                  <c:v>146.84678986295791</c:v>
                </c:pt>
                <c:pt idx="592">
                  <c:v>146.84678986295791</c:v>
                </c:pt>
                <c:pt idx="593">
                  <c:v>146.84678986295791</c:v>
                </c:pt>
                <c:pt idx="594">
                  <c:v>151.77271733550157</c:v>
                </c:pt>
                <c:pt idx="595">
                  <c:v>153.14860440038228</c:v>
                </c:pt>
                <c:pt idx="596">
                  <c:v>149.68048469544419</c:v>
                </c:pt>
                <c:pt idx="597">
                  <c:v>148.07160876539243</c:v>
                </c:pt>
                <c:pt idx="598">
                  <c:v>147.5256754466337</c:v>
                </c:pt>
                <c:pt idx="599">
                  <c:v>147.5256754466337</c:v>
                </c:pt>
                <c:pt idx="600">
                  <c:v>147.5256754466337</c:v>
                </c:pt>
                <c:pt idx="601">
                  <c:v>146.93288643358778</c:v>
                </c:pt>
                <c:pt idx="602">
                  <c:v>145.55073556684957</c:v>
                </c:pt>
                <c:pt idx="603">
                  <c:v>148.82455459456014</c:v>
                </c:pt>
                <c:pt idx="604">
                  <c:v>147.13879356719838</c:v>
                </c:pt>
                <c:pt idx="605">
                  <c:v>150.35488736210431</c:v>
                </c:pt>
                <c:pt idx="606">
                  <c:v>150.35488736210431</c:v>
                </c:pt>
                <c:pt idx="607">
                  <c:v>150.35488736210431</c:v>
                </c:pt>
                <c:pt idx="608">
                  <c:v>151.65536316540616</c:v>
                </c:pt>
                <c:pt idx="609">
                  <c:v>151.74158255568031</c:v>
                </c:pt>
                <c:pt idx="610">
                  <c:v>148.09623410406758</c:v>
                </c:pt>
                <c:pt idx="611">
                  <c:v>146.99791943522621</c:v>
                </c:pt>
                <c:pt idx="612">
                  <c:v>146.57738497326221</c:v>
                </c:pt>
                <c:pt idx="613">
                  <c:v>146.57738497326221</c:v>
                </c:pt>
                <c:pt idx="614">
                  <c:v>146.57738497326221</c:v>
                </c:pt>
                <c:pt idx="615">
                  <c:v>146.57738497326221</c:v>
                </c:pt>
                <c:pt idx="616">
                  <c:v>147.46328306734699</c:v>
                </c:pt>
                <c:pt idx="617">
                  <c:v>148.2555925925017</c:v>
                </c:pt>
                <c:pt idx="618">
                  <c:v>149.07387847241847</c:v>
                </c:pt>
                <c:pt idx="619">
                  <c:v>147.54993232637608</c:v>
                </c:pt>
                <c:pt idx="620">
                  <c:v>147.54993232637608</c:v>
                </c:pt>
                <c:pt idx="621">
                  <c:v>147.54993232637608</c:v>
                </c:pt>
                <c:pt idx="622">
                  <c:v>149.12632246051967</c:v>
                </c:pt>
                <c:pt idx="623">
                  <c:v>149.41666809956257</c:v>
                </c:pt>
                <c:pt idx="624">
                  <c:v>149.67833535166955</c:v>
                </c:pt>
                <c:pt idx="625">
                  <c:v>147.99331124217338</c:v>
                </c:pt>
                <c:pt idx="626">
                  <c:v>148.72881668185542</c:v>
                </c:pt>
                <c:pt idx="627">
                  <c:v>148.72881668185542</c:v>
                </c:pt>
                <c:pt idx="628">
                  <c:v>148.72881668185542</c:v>
                </c:pt>
                <c:pt idx="629">
                  <c:v>142.07475540467848</c:v>
                </c:pt>
                <c:pt idx="630">
                  <c:v>142.08783569679272</c:v>
                </c:pt>
                <c:pt idx="631">
                  <c:v>137.92959241072856</c:v>
                </c:pt>
                <c:pt idx="632">
                  <c:v>138.53791810877402</c:v>
                </c:pt>
                <c:pt idx="633">
                  <c:v>137.79344683506062</c:v>
                </c:pt>
                <c:pt idx="634">
                  <c:v>137.79344683506062</c:v>
                </c:pt>
                <c:pt idx="635">
                  <c:v>137.79344683506062</c:v>
                </c:pt>
                <c:pt idx="636">
                  <c:v>139.39888381507296</c:v>
                </c:pt>
                <c:pt idx="637">
                  <c:v>141.73104463020238</c:v>
                </c:pt>
                <c:pt idx="638">
                  <c:v>140.00315646485765</c:v>
                </c:pt>
                <c:pt idx="639">
                  <c:v>142.21986681437781</c:v>
                </c:pt>
                <c:pt idx="640">
                  <c:v>141.41853004536964</c:v>
                </c:pt>
                <c:pt idx="641">
                  <c:v>141.41853004536964</c:v>
                </c:pt>
                <c:pt idx="642">
                  <c:v>141.41853004536964</c:v>
                </c:pt>
                <c:pt idx="643">
                  <c:v>142.85128260554512</c:v>
                </c:pt>
                <c:pt idx="644">
                  <c:v>141.34066239090552</c:v>
                </c:pt>
                <c:pt idx="645">
                  <c:v>140.27962348409864</c:v>
                </c:pt>
                <c:pt idx="646">
                  <c:v>140.49787399195785</c:v>
                </c:pt>
                <c:pt idx="647">
                  <c:v>143.94192104661997</c:v>
                </c:pt>
                <c:pt idx="648">
                  <c:v>143.94192104661997</c:v>
                </c:pt>
                <c:pt idx="649">
                  <c:v>143.94192104661997</c:v>
                </c:pt>
                <c:pt idx="650">
                  <c:v>144.31682801073944</c:v>
                </c:pt>
                <c:pt idx="651">
                  <c:v>140.81210805181033</c:v>
                </c:pt>
                <c:pt idx="652">
                  <c:v>141.89728101871535</c:v>
                </c:pt>
                <c:pt idx="653">
                  <c:v>141.75689816532025</c:v>
                </c:pt>
                <c:pt idx="654">
                  <c:v>141.85945256828168</c:v>
                </c:pt>
                <c:pt idx="655">
                  <c:v>141.85945256828168</c:v>
                </c:pt>
                <c:pt idx="656">
                  <c:v>141.85945256828168</c:v>
                </c:pt>
                <c:pt idx="657">
                  <c:v>142.55891044237188</c:v>
                </c:pt>
                <c:pt idx="658">
                  <c:v>143.15212932417271</c:v>
                </c:pt>
                <c:pt idx="659">
                  <c:v>144.31044138923764</c:v>
                </c:pt>
                <c:pt idx="660">
                  <c:v>142.16865102271925</c:v>
                </c:pt>
                <c:pt idx="661">
                  <c:v>142.15679892704765</c:v>
                </c:pt>
                <c:pt idx="662">
                  <c:v>142.15679892704765</c:v>
                </c:pt>
                <c:pt idx="663">
                  <c:v>142.15679892704765</c:v>
                </c:pt>
                <c:pt idx="664">
                  <c:v>141.83986283502134</c:v>
                </c:pt>
                <c:pt idx="665">
                  <c:v>142.39691133158607</c:v>
                </c:pt>
                <c:pt idx="666">
                  <c:v>138.89004202888231</c:v>
                </c:pt>
                <c:pt idx="667">
                  <c:v>138.25223961621325</c:v>
                </c:pt>
                <c:pt idx="668">
                  <c:v>139.31886681683423</c:v>
                </c:pt>
                <c:pt idx="669">
                  <c:v>139.31886681683423</c:v>
                </c:pt>
                <c:pt idx="670">
                  <c:v>139.31886681683423</c:v>
                </c:pt>
                <c:pt idx="671">
                  <c:v>140.56223148555281</c:v>
                </c:pt>
                <c:pt idx="672">
                  <c:v>141.99154509568888</c:v>
                </c:pt>
                <c:pt idx="673">
                  <c:v>140.58366351347709</c:v>
                </c:pt>
                <c:pt idx="674">
                  <c:v>145.22993065602893</c:v>
                </c:pt>
                <c:pt idx="675">
                  <c:v>146.14770044780053</c:v>
                </c:pt>
                <c:pt idx="676">
                  <c:v>146.14770044780053</c:v>
                </c:pt>
                <c:pt idx="677">
                  <c:v>146.14770044780053</c:v>
                </c:pt>
                <c:pt idx="678">
                  <c:v>137.92848703393022</c:v>
                </c:pt>
                <c:pt idx="679">
                  <c:v>140.22146838253906</c:v>
                </c:pt>
                <c:pt idx="680">
                  <c:v>139.11117879838181</c:v>
                </c:pt>
                <c:pt idx="681">
                  <c:v>139.84864935237209</c:v>
                </c:pt>
                <c:pt idx="682">
                  <c:v>141.19819160355792</c:v>
                </c:pt>
                <c:pt idx="683">
                  <c:v>141.19819160355792</c:v>
                </c:pt>
                <c:pt idx="684">
                  <c:v>141.19819160355792</c:v>
                </c:pt>
                <c:pt idx="685">
                  <c:v>141.27421696335807</c:v>
                </c:pt>
                <c:pt idx="686">
                  <c:v>140.91128491455444</c:v>
                </c:pt>
                <c:pt idx="687">
                  <c:v>139.94291342934562</c:v>
                </c:pt>
                <c:pt idx="688">
                  <c:v>138.71219918398637</c:v>
                </c:pt>
                <c:pt idx="689">
                  <c:v>139.79571408569382</c:v>
                </c:pt>
                <c:pt idx="690">
                  <c:v>139.79571408569382</c:v>
                </c:pt>
                <c:pt idx="691">
                  <c:v>139.79571408569382</c:v>
                </c:pt>
                <c:pt idx="692">
                  <c:v>136.86714107801268</c:v>
                </c:pt>
                <c:pt idx="693">
                  <c:v>134.51201298940566</c:v>
                </c:pt>
                <c:pt idx="694">
                  <c:v>134.57759867944327</c:v>
                </c:pt>
                <c:pt idx="695">
                  <c:v>134.57759867944327</c:v>
                </c:pt>
                <c:pt idx="696">
                  <c:v>132.17579912601548</c:v>
                </c:pt>
                <c:pt idx="697">
                  <c:v>132.17579912601548</c:v>
                </c:pt>
                <c:pt idx="698">
                  <c:v>132.17579912601548</c:v>
                </c:pt>
                <c:pt idx="699">
                  <c:v>131.70447874114785</c:v>
                </c:pt>
                <c:pt idx="700">
                  <c:v>135.88427687478054</c:v>
                </c:pt>
                <c:pt idx="701">
                  <c:v>136.51299063377402</c:v>
                </c:pt>
                <c:pt idx="702">
                  <c:v>137.20943942657973</c:v>
                </c:pt>
                <c:pt idx="703">
                  <c:v>137.30339645444258</c:v>
                </c:pt>
                <c:pt idx="704">
                  <c:v>137.30339645444258</c:v>
                </c:pt>
                <c:pt idx="705">
                  <c:v>137.30339645444258</c:v>
                </c:pt>
                <c:pt idx="706">
                  <c:v>139.51114096993138</c:v>
                </c:pt>
                <c:pt idx="707">
                  <c:v>139.9387375614406</c:v>
                </c:pt>
                <c:pt idx="708">
                  <c:v>136.86327225921829</c:v>
                </c:pt>
                <c:pt idx="709">
                  <c:v>136.9410785038603</c:v>
                </c:pt>
                <c:pt idx="710">
                  <c:v>137.29080744090541</c:v>
                </c:pt>
                <c:pt idx="711">
                  <c:v>137.29080744090541</c:v>
                </c:pt>
                <c:pt idx="712">
                  <c:v>137.29080744090541</c:v>
                </c:pt>
                <c:pt idx="713">
                  <c:v>136.57642698003698</c:v>
                </c:pt>
                <c:pt idx="714">
                  <c:v>138.70059272760332</c:v>
                </c:pt>
                <c:pt idx="715">
                  <c:v>139.46711012746232</c:v>
                </c:pt>
                <c:pt idx="716">
                  <c:v>142.76948472246454</c:v>
                </c:pt>
                <c:pt idx="717">
                  <c:v>142.48454314776933</c:v>
                </c:pt>
                <c:pt idx="718">
                  <c:v>142.48454314776936</c:v>
                </c:pt>
                <c:pt idx="719">
                  <c:v>142.48454314776936</c:v>
                </c:pt>
                <c:pt idx="720">
                  <c:v>142.60472216968284</c:v>
                </c:pt>
                <c:pt idx="721">
                  <c:v>140.755426785982</c:v>
                </c:pt>
                <c:pt idx="722">
                  <c:v>141.7196224032858</c:v>
                </c:pt>
                <c:pt idx="723">
                  <c:v>141.9919135546217</c:v>
                </c:pt>
                <c:pt idx="724">
                  <c:v>141.9919135546217</c:v>
                </c:pt>
                <c:pt idx="725">
                  <c:v>141.9919135546217</c:v>
                </c:pt>
                <c:pt idx="726">
                  <c:v>141.9919135546217</c:v>
                </c:pt>
                <c:pt idx="727">
                  <c:v>142.68424788934453</c:v>
                </c:pt>
                <c:pt idx="728">
                  <c:v>142.39181431634913</c:v>
                </c:pt>
                <c:pt idx="729">
                  <c:v>143.46894259655477</c:v>
                </c:pt>
                <c:pt idx="730">
                  <c:v>143.34833370588638</c:v>
                </c:pt>
                <c:pt idx="731">
                  <c:v>143.34833370588638</c:v>
                </c:pt>
                <c:pt idx="732">
                  <c:v>143.34833370588638</c:v>
                </c:pt>
                <c:pt idx="733">
                  <c:v>143.34833370588638</c:v>
                </c:pt>
                <c:pt idx="734">
                  <c:v>147.55994212738375</c:v>
                </c:pt>
                <c:pt idx="735">
                  <c:v>148.37571020459308</c:v>
                </c:pt>
                <c:pt idx="736">
                  <c:v>144.96568419139243</c:v>
                </c:pt>
                <c:pt idx="737">
                  <c:v>145.5453929123241</c:v>
                </c:pt>
                <c:pt idx="738">
                  <c:v>137.56015092077899</c:v>
                </c:pt>
                <c:pt idx="739">
                  <c:v>137.56015092077899</c:v>
                </c:pt>
                <c:pt idx="740">
                  <c:v>137.56015092077899</c:v>
                </c:pt>
                <c:pt idx="741">
                  <c:v>139.29448711744763</c:v>
                </c:pt>
                <c:pt idx="742">
                  <c:v>139.10884522514081</c:v>
                </c:pt>
                <c:pt idx="743">
                  <c:v>139.89820707883314</c:v>
                </c:pt>
                <c:pt idx="744">
                  <c:v>139.98602312448273</c:v>
                </c:pt>
                <c:pt idx="745">
                  <c:v>137.57488927809081</c:v>
                </c:pt>
                <c:pt idx="746">
                  <c:v>137.57488927809081</c:v>
                </c:pt>
                <c:pt idx="747">
                  <c:v>137.57488927809081</c:v>
                </c:pt>
                <c:pt idx="748">
                  <c:v>137.57488927809081</c:v>
                </c:pt>
                <c:pt idx="749">
                  <c:v>138.73117481902537</c:v>
                </c:pt>
                <c:pt idx="750">
                  <c:v>140.80756372497251</c:v>
                </c:pt>
                <c:pt idx="751">
                  <c:v>140.86234128631477</c:v>
                </c:pt>
                <c:pt idx="752">
                  <c:v>139.94899300173674</c:v>
                </c:pt>
                <c:pt idx="753">
                  <c:v>139.94899300173674</c:v>
                </c:pt>
                <c:pt idx="754">
                  <c:v>139.94899300173674</c:v>
                </c:pt>
                <c:pt idx="755">
                  <c:v>139.8084873286974</c:v>
                </c:pt>
                <c:pt idx="756">
                  <c:v>139.62880218913742</c:v>
                </c:pt>
                <c:pt idx="757">
                  <c:v>139.10196732506191</c:v>
                </c:pt>
                <c:pt idx="758">
                  <c:v>139.30210193539202</c:v>
                </c:pt>
                <c:pt idx="759">
                  <c:v>141.04472845804855</c:v>
                </c:pt>
                <c:pt idx="760">
                  <c:v>141.04472845804855</c:v>
                </c:pt>
                <c:pt idx="761">
                  <c:v>141.04472845804855</c:v>
                </c:pt>
                <c:pt idx="762">
                  <c:v>144.89567699416122</c:v>
                </c:pt>
                <c:pt idx="763">
                  <c:v>139.4316766600918</c:v>
                </c:pt>
                <c:pt idx="764">
                  <c:v>140.12536201090157</c:v>
                </c:pt>
                <c:pt idx="765">
                  <c:v>136.75893697141507</c:v>
                </c:pt>
                <c:pt idx="766">
                  <c:v>138.99167528451181</c:v>
                </c:pt>
                <c:pt idx="767">
                  <c:v>138.99167528451181</c:v>
                </c:pt>
                <c:pt idx="768">
                  <c:v>138.99167528451181</c:v>
                </c:pt>
                <c:pt idx="769">
                  <c:v>140.90778455469294</c:v>
                </c:pt>
                <c:pt idx="770">
                  <c:v>140.89378311524669</c:v>
                </c:pt>
                <c:pt idx="771">
                  <c:v>140.80621270888562</c:v>
                </c:pt>
                <c:pt idx="772">
                  <c:v>139.84078889513916</c:v>
                </c:pt>
                <c:pt idx="773">
                  <c:v>139.96821427606429</c:v>
                </c:pt>
                <c:pt idx="774">
                  <c:v>139.96821427606429</c:v>
                </c:pt>
                <c:pt idx="775">
                  <c:v>139.96821427606429</c:v>
                </c:pt>
                <c:pt idx="776">
                  <c:v>139.96821427606429</c:v>
                </c:pt>
                <c:pt idx="777">
                  <c:v>138.55351620359579</c:v>
                </c:pt>
                <c:pt idx="778">
                  <c:v>137.00850648856192</c:v>
                </c:pt>
                <c:pt idx="779">
                  <c:v>136.84552482062202</c:v>
                </c:pt>
                <c:pt idx="780">
                  <c:v>137.19930680592788</c:v>
                </c:pt>
                <c:pt idx="781">
                  <c:v>137.19930680592788</c:v>
                </c:pt>
                <c:pt idx="782">
                  <c:v>137.19930680592788</c:v>
                </c:pt>
                <c:pt idx="783">
                  <c:v>140.0337999661019</c:v>
                </c:pt>
                <c:pt idx="784">
                  <c:v>139.41313089380782</c:v>
                </c:pt>
                <c:pt idx="785">
                  <c:v>139.17234298122594</c:v>
                </c:pt>
                <c:pt idx="786">
                  <c:v>137.56058078953393</c:v>
                </c:pt>
                <c:pt idx="787">
                  <c:v>133.31765335874894</c:v>
                </c:pt>
                <c:pt idx="788">
                  <c:v>133.31765335874894</c:v>
                </c:pt>
                <c:pt idx="789">
                  <c:v>133.31765335874894</c:v>
                </c:pt>
                <c:pt idx="790">
                  <c:v>133.26889395997568</c:v>
                </c:pt>
                <c:pt idx="791">
                  <c:v>134.13378989489109</c:v>
                </c:pt>
                <c:pt idx="792">
                  <c:v>132.4930422671525</c:v>
                </c:pt>
                <c:pt idx="793">
                  <c:v>130.48070380568964</c:v>
                </c:pt>
                <c:pt idx="794">
                  <c:v>130.13981788303161</c:v>
                </c:pt>
                <c:pt idx="795">
                  <c:v>130.13981788303161</c:v>
                </c:pt>
                <c:pt idx="796">
                  <c:v>130.13981788303161</c:v>
                </c:pt>
                <c:pt idx="797">
                  <c:v>128.91628858686187</c:v>
                </c:pt>
                <c:pt idx="798">
                  <c:v>132.30353155605135</c:v>
                </c:pt>
                <c:pt idx="799">
                  <c:v>132.52159783444418</c:v>
                </c:pt>
                <c:pt idx="800">
                  <c:v>132.64042584027075</c:v>
                </c:pt>
                <c:pt idx="801">
                  <c:v>132.13336493892197</c:v>
                </c:pt>
                <c:pt idx="802">
                  <c:v>132.13336493892197</c:v>
                </c:pt>
                <c:pt idx="803">
                  <c:v>132.13336493892197</c:v>
                </c:pt>
                <c:pt idx="804">
                  <c:v>133.14152998887272</c:v>
                </c:pt>
                <c:pt idx="805">
                  <c:v>132.87605532779352</c:v>
                </c:pt>
                <c:pt idx="806">
                  <c:v>132.70951189016995</c:v>
                </c:pt>
                <c:pt idx="807">
                  <c:v>133.38176521305542</c:v>
                </c:pt>
                <c:pt idx="808">
                  <c:v>133.88821201618291</c:v>
                </c:pt>
                <c:pt idx="809">
                  <c:v>133.88821201618291</c:v>
                </c:pt>
                <c:pt idx="810">
                  <c:v>133.88821201618291</c:v>
                </c:pt>
                <c:pt idx="811">
                  <c:v>133.01134116595165</c:v>
                </c:pt>
                <c:pt idx="812">
                  <c:v>131.59774847028152</c:v>
                </c:pt>
                <c:pt idx="813">
                  <c:v>132.06974436319263</c:v>
                </c:pt>
                <c:pt idx="814">
                  <c:v>131.36678612924084</c:v>
                </c:pt>
                <c:pt idx="815">
                  <c:v>131.88047929137997</c:v>
                </c:pt>
                <c:pt idx="816">
                  <c:v>131.88047929137997</c:v>
                </c:pt>
                <c:pt idx="817">
                  <c:v>131.88047929137997</c:v>
                </c:pt>
                <c:pt idx="818">
                  <c:v>130.28904375081385</c:v>
                </c:pt>
                <c:pt idx="819">
                  <c:v>127.84671371477856</c:v>
                </c:pt>
                <c:pt idx="820">
                  <c:v>130.05623911510918</c:v>
                </c:pt>
                <c:pt idx="821">
                  <c:v>131.31041191252311</c:v>
                </c:pt>
                <c:pt idx="822">
                  <c:v>131.31041191252311</c:v>
                </c:pt>
                <c:pt idx="823">
                  <c:v>131.31041191252311</c:v>
                </c:pt>
                <c:pt idx="824">
                  <c:v>131.31041191252311</c:v>
                </c:pt>
                <c:pt idx="825">
                  <c:v>131.12906870776555</c:v>
                </c:pt>
                <c:pt idx="826">
                  <c:v>132.50274501904948</c:v>
                </c:pt>
                <c:pt idx="827">
                  <c:v>132.44538824517764</c:v>
                </c:pt>
                <c:pt idx="828">
                  <c:v>133.82643373511746</c:v>
                </c:pt>
                <c:pt idx="829">
                  <c:v>132.72756637787688</c:v>
                </c:pt>
                <c:pt idx="830">
                  <c:v>132.72756637787688</c:v>
                </c:pt>
                <c:pt idx="831">
                  <c:v>132.72756637787688</c:v>
                </c:pt>
                <c:pt idx="832">
                  <c:v>131.46326095981109</c:v>
                </c:pt>
                <c:pt idx="833">
                  <c:v>133.01545562403447</c:v>
                </c:pt>
                <c:pt idx="834">
                  <c:v>132.47425086157995</c:v>
                </c:pt>
                <c:pt idx="835">
                  <c:v>134.7891555166901</c:v>
                </c:pt>
                <c:pt idx="836">
                  <c:v>135.74420107049616</c:v>
                </c:pt>
                <c:pt idx="837">
                  <c:v>135.74420107049616</c:v>
                </c:pt>
                <c:pt idx="838">
                  <c:v>135.74420107049616</c:v>
                </c:pt>
                <c:pt idx="839">
                  <c:v>134.85867143534421</c:v>
                </c:pt>
                <c:pt idx="840">
                  <c:v>135.31642024952055</c:v>
                </c:pt>
                <c:pt idx="841">
                  <c:v>137.06475788563543</c:v>
                </c:pt>
                <c:pt idx="842">
                  <c:v>135.94550246744683</c:v>
                </c:pt>
                <c:pt idx="843">
                  <c:v>135.57249920781348</c:v>
                </c:pt>
                <c:pt idx="844">
                  <c:v>135.57249920781348</c:v>
                </c:pt>
                <c:pt idx="845">
                  <c:v>135.57249920781348</c:v>
                </c:pt>
                <c:pt idx="846">
                  <c:v>135.86874018978111</c:v>
                </c:pt>
                <c:pt idx="847">
                  <c:v>136.04007359353105</c:v>
                </c:pt>
                <c:pt idx="848">
                  <c:v>135.34970437311645</c:v>
                </c:pt>
                <c:pt idx="849">
                  <c:v>134.98265786622994</c:v>
                </c:pt>
                <c:pt idx="850">
                  <c:v>134.68942596554683</c:v>
                </c:pt>
                <c:pt idx="851">
                  <c:v>134.68942596554683</c:v>
                </c:pt>
                <c:pt idx="852">
                  <c:v>134.68942596554683</c:v>
                </c:pt>
                <c:pt idx="853">
                  <c:v>137.42001370667251</c:v>
                </c:pt>
                <c:pt idx="854">
                  <c:v>136.00820189584425</c:v>
                </c:pt>
                <c:pt idx="855">
                  <c:v>136.44881736964558</c:v>
                </c:pt>
                <c:pt idx="856">
                  <c:v>139.44469554238404</c:v>
                </c:pt>
                <c:pt idx="857">
                  <c:v>140.35528038496611</c:v>
                </c:pt>
                <c:pt idx="858">
                  <c:v>140.35528038496611</c:v>
                </c:pt>
                <c:pt idx="859">
                  <c:v>140.35528038496611</c:v>
                </c:pt>
                <c:pt idx="860">
                  <c:v>140.74117970724731</c:v>
                </c:pt>
                <c:pt idx="861">
                  <c:v>140.86203423720426</c:v>
                </c:pt>
                <c:pt idx="862">
                  <c:v>139.5712611857993</c:v>
                </c:pt>
                <c:pt idx="863">
                  <c:v>139.42074571175232</c:v>
                </c:pt>
                <c:pt idx="864">
                  <c:v>140.60368311549243</c:v>
                </c:pt>
                <c:pt idx="865">
                  <c:v>140.60368311549243</c:v>
                </c:pt>
                <c:pt idx="866">
                  <c:v>140.60368311549243</c:v>
                </c:pt>
                <c:pt idx="867">
                  <c:v>143.43608834171391</c:v>
                </c:pt>
                <c:pt idx="868">
                  <c:v>143.53704608929991</c:v>
                </c:pt>
                <c:pt idx="869">
                  <c:v>143.9378065885372</c:v>
                </c:pt>
                <c:pt idx="870">
                  <c:v>144.01806922606448</c:v>
                </c:pt>
                <c:pt idx="871">
                  <c:v>143.01948410836641</c:v>
                </c:pt>
                <c:pt idx="872">
                  <c:v>143.01948410836641</c:v>
                </c:pt>
                <c:pt idx="873">
                  <c:v>143.01948410836641</c:v>
                </c:pt>
                <c:pt idx="874">
                  <c:v>143.98423241406942</c:v>
                </c:pt>
                <c:pt idx="875">
                  <c:v>144.97274632093774</c:v>
                </c:pt>
                <c:pt idx="876">
                  <c:v>144.94738406439697</c:v>
                </c:pt>
                <c:pt idx="877">
                  <c:v>144.71494788762513</c:v>
                </c:pt>
                <c:pt idx="878">
                  <c:v>145.20155931820378</c:v>
                </c:pt>
                <c:pt idx="879">
                  <c:v>145.20155931820378</c:v>
                </c:pt>
                <c:pt idx="880">
                  <c:v>145.20155931820378</c:v>
                </c:pt>
                <c:pt idx="881">
                  <c:v>145.20155931820378</c:v>
                </c:pt>
                <c:pt idx="882">
                  <c:v>145.29115624869524</c:v>
                </c:pt>
                <c:pt idx="883">
                  <c:v>145.70106681143028</c:v>
                </c:pt>
                <c:pt idx="884">
                  <c:v>142.6819757259257</c:v>
                </c:pt>
                <c:pt idx="885">
                  <c:v>144.28237710052315</c:v>
                </c:pt>
                <c:pt idx="886">
                  <c:v>144.28237710052315</c:v>
                </c:pt>
                <c:pt idx="887">
                  <c:v>144.28237710052315</c:v>
                </c:pt>
                <c:pt idx="888">
                  <c:v>144.8273892719499</c:v>
                </c:pt>
                <c:pt idx="889">
                  <c:v>144.22133573732333</c:v>
                </c:pt>
                <c:pt idx="890">
                  <c:v>144.6147270579047</c:v>
                </c:pt>
                <c:pt idx="891">
                  <c:v>144.70321861159778</c:v>
                </c:pt>
                <c:pt idx="892">
                  <c:v>143.86650978504122</c:v>
                </c:pt>
                <c:pt idx="893">
                  <c:v>143.86650978504122</c:v>
                </c:pt>
                <c:pt idx="894">
                  <c:v>143.86650978504122</c:v>
                </c:pt>
                <c:pt idx="895">
                  <c:v>142.9388530119063</c:v>
                </c:pt>
                <c:pt idx="896">
                  <c:v>141.96648988825885</c:v>
                </c:pt>
                <c:pt idx="897">
                  <c:v>142.40151706824614</c:v>
                </c:pt>
                <c:pt idx="898">
                  <c:v>134.9730165241551</c:v>
                </c:pt>
                <c:pt idx="899">
                  <c:v>134.77718060137425</c:v>
                </c:pt>
                <c:pt idx="900">
                  <c:v>134.77718060137425</c:v>
                </c:pt>
                <c:pt idx="901">
                  <c:v>134.77718060137425</c:v>
                </c:pt>
                <c:pt idx="902">
                  <c:v>135.65570951680311</c:v>
                </c:pt>
                <c:pt idx="903">
                  <c:v>135.13188373401209</c:v>
                </c:pt>
                <c:pt idx="904">
                  <c:v>135.79068830585052</c:v>
                </c:pt>
                <c:pt idx="905">
                  <c:v>135.32342096924364</c:v>
                </c:pt>
                <c:pt idx="906">
                  <c:v>135.43260763299537</c:v>
                </c:pt>
                <c:pt idx="907">
                  <c:v>135.43260763299537</c:v>
                </c:pt>
                <c:pt idx="908">
                  <c:v>135.43260763299537</c:v>
                </c:pt>
                <c:pt idx="909">
                  <c:v>135.75740418225465</c:v>
                </c:pt>
                <c:pt idx="910">
                  <c:v>134.3309768337588</c:v>
                </c:pt>
                <c:pt idx="911">
                  <c:v>135.15386845033552</c:v>
                </c:pt>
                <c:pt idx="912">
                  <c:v>135.34264224357111</c:v>
                </c:pt>
                <c:pt idx="913">
                  <c:v>136.20944188297264</c:v>
                </c:pt>
                <c:pt idx="914">
                  <c:v>136.20944188297264</c:v>
                </c:pt>
                <c:pt idx="915">
                  <c:v>136.20944188297264</c:v>
                </c:pt>
                <c:pt idx="916">
                  <c:v>136.20944188297264</c:v>
                </c:pt>
                <c:pt idx="917">
                  <c:v>136.44709789462578</c:v>
                </c:pt>
                <c:pt idx="918">
                  <c:v>136.85295540910008</c:v>
                </c:pt>
                <c:pt idx="919">
                  <c:v>136.56942626031389</c:v>
                </c:pt>
                <c:pt idx="920">
                  <c:v>137.47595805463521</c:v>
                </c:pt>
                <c:pt idx="921">
                  <c:v>137.47595805463521</c:v>
                </c:pt>
                <c:pt idx="922">
                  <c:v>137.47595805463521</c:v>
                </c:pt>
                <c:pt idx="923">
                  <c:v>137.20821123013712</c:v>
                </c:pt>
                <c:pt idx="924">
                  <c:v>137.32433720378984</c:v>
                </c:pt>
                <c:pt idx="925">
                  <c:v>138.3626544764077</c:v>
                </c:pt>
                <c:pt idx="926">
                  <c:v>138.74480779953882</c:v>
                </c:pt>
                <c:pt idx="927">
                  <c:v>137.20250011667878</c:v>
                </c:pt>
                <c:pt idx="928">
                  <c:v>137.20250011667878</c:v>
                </c:pt>
                <c:pt idx="929">
                  <c:v>137.20250011667878</c:v>
                </c:pt>
                <c:pt idx="930">
                  <c:v>136.06844493135623</c:v>
                </c:pt>
                <c:pt idx="931">
                  <c:v>136.00390320829487</c:v>
                </c:pt>
                <c:pt idx="932">
                  <c:v>135.86573110849653</c:v>
                </c:pt>
                <c:pt idx="933">
                  <c:v>136.12352954180915</c:v>
                </c:pt>
                <c:pt idx="934">
                  <c:v>135.75169306879633</c:v>
                </c:pt>
                <c:pt idx="935">
                  <c:v>135.75169306879633</c:v>
                </c:pt>
                <c:pt idx="936">
                  <c:v>135.75169306879633</c:v>
                </c:pt>
                <c:pt idx="937">
                  <c:v>135.70944311116909</c:v>
                </c:pt>
                <c:pt idx="938">
                  <c:v>134.93181053350409</c:v>
                </c:pt>
                <c:pt idx="939">
                  <c:v>135.2436496102934</c:v>
                </c:pt>
                <c:pt idx="940">
                  <c:v>138.15871245710537</c:v>
                </c:pt>
                <c:pt idx="941">
                  <c:v>136.79074725927978</c:v>
                </c:pt>
                <c:pt idx="942">
                  <c:v>136.79074725927978</c:v>
                </c:pt>
                <c:pt idx="943">
                  <c:v>136.79074725927978</c:v>
                </c:pt>
                <c:pt idx="944">
                  <c:v>137.11572803800544</c:v>
                </c:pt>
                <c:pt idx="945">
                  <c:v>136.65282079876997</c:v>
                </c:pt>
                <c:pt idx="946">
                  <c:v>136.52914141699492</c:v>
                </c:pt>
                <c:pt idx="947">
                  <c:v>135.997946455548</c:v>
                </c:pt>
                <c:pt idx="948">
                  <c:v>132.15909565439546</c:v>
                </c:pt>
                <c:pt idx="949">
                  <c:v>132.15909565439546</c:v>
                </c:pt>
                <c:pt idx="950">
                  <c:v>132.15909565439546</c:v>
                </c:pt>
                <c:pt idx="951">
                  <c:v>128.74526223222259</c:v>
                </c:pt>
                <c:pt idx="952">
                  <c:v>129.19723852311844</c:v>
                </c:pt>
                <c:pt idx="953">
                  <c:v>130.5712832933352</c:v>
                </c:pt>
                <c:pt idx="954">
                  <c:v>130.03437721842997</c:v>
                </c:pt>
                <c:pt idx="955">
                  <c:v>132.37495117919153</c:v>
                </c:pt>
                <c:pt idx="956">
                  <c:v>132.37495117919153</c:v>
                </c:pt>
                <c:pt idx="957">
                  <c:v>132.37495117919153</c:v>
                </c:pt>
                <c:pt idx="958">
                  <c:v>133.05825827006086</c:v>
                </c:pt>
                <c:pt idx="959">
                  <c:v>132.7817298409978</c:v>
                </c:pt>
                <c:pt idx="960">
                  <c:v>132.29622378721754</c:v>
                </c:pt>
                <c:pt idx="961">
                  <c:v>131.98874480779966</c:v>
                </c:pt>
                <c:pt idx="962">
                  <c:v>131.89663007460078</c:v>
                </c:pt>
                <c:pt idx="963">
                  <c:v>131.89663007460078</c:v>
                </c:pt>
                <c:pt idx="964">
                  <c:v>131.89663007460078</c:v>
                </c:pt>
                <c:pt idx="965">
                  <c:v>133.85308559792301</c:v>
                </c:pt>
                <c:pt idx="966">
                  <c:v>134.26508409461056</c:v>
                </c:pt>
                <c:pt idx="967">
                  <c:v>133.10744753758908</c:v>
                </c:pt>
                <c:pt idx="968">
                  <c:v>133.07741813456624</c:v>
                </c:pt>
                <c:pt idx="969">
                  <c:v>135.11499603292563</c:v>
                </c:pt>
                <c:pt idx="970">
                  <c:v>135.11499603292563</c:v>
                </c:pt>
                <c:pt idx="971">
                  <c:v>135.11499603292563</c:v>
                </c:pt>
                <c:pt idx="972">
                  <c:v>134.56408851857412</c:v>
                </c:pt>
                <c:pt idx="973">
                  <c:v>134.90730801447319</c:v>
                </c:pt>
                <c:pt idx="974">
                  <c:v>135.04615562231496</c:v>
                </c:pt>
                <c:pt idx="975">
                  <c:v>134.41658212581166</c:v>
                </c:pt>
                <c:pt idx="976">
                  <c:v>136.78110591720494</c:v>
                </c:pt>
                <c:pt idx="977">
                  <c:v>136.78110591720494</c:v>
                </c:pt>
                <c:pt idx="978">
                  <c:v>136.78110591720494</c:v>
                </c:pt>
                <c:pt idx="979">
                  <c:v>136.78110591720494</c:v>
                </c:pt>
                <c:pt idx="980">
                  <c:v>134.21264010650933</c:v>
                </c:pt>
                <c:pt idx="981">
                  <c:v>133.53694783358443</c:v>
                </c:pt>
                <c:pt idx="982">
                  <c:v>134.06194040299596</c:v>
                </c:pt>
                <c:pt idx="983">
                  <c:v>133.26613051797972</c:v>
                </c:pt>
                <c:pt idx="984">
                  <c:v>133.26613051797972</c:v>
                </c:pt>
                <c:pt idx="985">
                  <c:v>133.26613051797972</c:v>
                </c:pt>
                <c:pt idx="986">
                  <c:v>133.27368392610202</c:v>
                </c:pt>
                <c:pt idx="987">
                  <c:v>134.12052537331044</c:v>
                </c:pt>
                <c:pt idx="988">
                  <c:v>133.30303782108138</c:v>
                </c:pt>
                <c:pt idx="989">
                  <c:v>129.86414919147839</c:v>
                </c:pt>
                <c:pt idx="990">
                  <c:v>129.00109555122694</c:v>
                </c:pt>
                <c:pt idx="991">
                  <c:v>129.00109555122694</c:v>
                </c:pt>
                <c:pt idx="992">
                  <c:v>129.00109555122694</c:v>
                </c:pt>
                <c:pt idx="993">
                  <c:v>129.56096889960978</c:v>
                </c:pt>
                <c:pt idx="994">
                  <c:v>130.89276371219927</c:v>
                </c:pt>
                <c:pt idx="995">
                  <c:v>131.28701477029048</c:v>
                </c:pt>
                <c:pt idx="996">
                  <c:v>129.32319006831233</c:v>
                </c:pt>
                <c:pt idx="997">
                  <c:v>129.12538903122328</c:v>
                </c:pt>
                <c:pt idx="998">
                  <c:v>129.12538903122328</c:v>
                </c:pt>
                <c:pt idx="999">
                  <c:v>129.12538903122328</c:v>
                </c:pt>
                <c:pt idx="1000">
                  <c:v>129.46934544498791</c:v>
                </c:pt>
                <c:pt idx="1001">
                  <c:v>128.35027425626572</c:v>
                </c:pt>
                <c:pt idx="1002">
                  <c:v>126.308827539112</c:v>
                </c:pt>
                <c:pt idx="1003">
                  <c:v>128.97481214735419</c:v>
                </c:pt>
                <c:pt idx="1004">
                  <c:v>129.64989032205776</c:v>
                </c:pt>
                <c:pt idx="1005">
                  <c:v>129.64989032205776</c:v>
                </c:pt>
                <c:pt idx="1006">
                  <c:v>129.64989032205776</c:v>
                </c:pt>
                <c:pt idx="1007">
                  <c:v>130.31618689219638</c:v>
                </c:pt>
                <c:pt idx="1008">
                  <c:v>129.8826949577624</c:v>
                </c:pt>
                <c:pt idx="1009">
                  <c:v>129.84277857337622</c:v>
                </c:pt>
                <c:pt idx="1010">
                  <c:v>129.84449804839593</c:v>
                </c:pt>
                <c:pt idx="1011">
                  <c:v>129.79684402642104</c:v>
                </c:pt>
                <c:pt idx="1012">
                  <c:v>129.79684402642104</c:v>
                </c:pt>
                <c:pt idx="1013">
                  <c:v>129.79684402642104</c:v>
                </c:pt>
                <c:pt idx="1014">
                  <c:v>129.64939904348068</c:v>
                </c:pt>
                <c:pt idx="1015">
                  <c:v>129.67549821788703</c:v>
                </c:pt>
                <c:pt idx="1016">
                  <c:v>132.53123917651894</c:v>
                </c:pt>
                <c:pt idx="1017">
                  <c:v>133.09006855792552</c:v>
                </c:pt>
                <c:pt idx="1018">
                  <c:v>131.2127088855101</c:v>
                </c:pt>
                <c:pt idx="1019">
                  <c:v>131.2127088855101</c:v>
                </c:pt>
                <c:pt idx="1020">
                  <c:v>131.2127088855101</c:v>
                </c:pt>
                <c:pt idx="1021">
                  <c:v>130.95828799241477</c:v>
                </c:pt>
                <c:pt idx="1022">
                  <c:v>131.98892903726605</c:v>
                </c:pt>
                <c:pt idx="1023">
                  <c:v>133.5088835448698</c:v>
                </c:pt>
                <c:pt idx="1024">
                  <c:v>133.00053303725622</c:v>
                </c:pt>
                <c:pt idx="1025">
                  <c:v>134.17689959002814</c:v>
                </c:pt>
                <c:pt idx="1026">
                  <c:v>134.17689959002814</c:v>
                </c:pt>
                <c:pt idx="1027">
                  <c:v>134.17689959002814</c:v>
                </c:pt>
                <c:pt idx="1028">
                  <c:v>134.96134865794986</c:v>
                </c:pt>
                <c:pt idx="1029">
                  <c:v>133.56998631789173</c:v>
                </c:pt>
                <c:pt idx="1030">
                  <c:v>134.0091279559619</c:v>
                </c:pt>
                <c:pt idx="1031">
                  <c:v>134.1440453351872</c:v>
                </c:pt>
                <c:pt idx="1032">
                  <c:v>132.84860513730018</c:v>
                </c:pt>
                <c:pt idx="1033">
                  <c:v>132.84860513730018</c:v>
                </c:pt>
                <c:pt idx="1034">
                  <c:v>132.84860513730018</c:v>
                </c:pt>
                <c:pt idx="1035">
                  <c:v>133.69139353624786</c:v>
                </c:pt>
                <c:pt idx="1036">
                  <c:v>132.63201269463852</c:v>
                </c:pt>
                <c:pt idx="1037">
                  <c:v>130.81354504164824</c:v>
                </c:pt>
                <c:pt idx="1038">
                  <c:v>133.3609472833524</c:v>
                </c:pt>
                <c:pt idx="1039">
                  <c:v>135.01502084249373</c:v>
                </c:pt>
                <c:pt idx="1040">
                  <c:v>135.01502084249373</c:v>
                </c:pt>
                <c:pt idx="1041">
                  <c:v>135.01502084249373</c:v>
                </c:pt>
                <c:pt idx="1042">
                  <c:v>136.13409203121591</c:v>
                </c:pt>
                <c:pt idx="1043">
                  <c:v>136.02281743351168</c:v>
                </c:pt>
                <c:pt idx="1044">
                  <c:v>137.59761091227986</c:v>
                </c:pt>
                <c:pt idx="1045">
                  <c:v>139.15220055956641</c:v>
                </c:pt>
                <c:pt idx="1046">
                  <c:v>139.46692589799594</c:v>
                </c:pt>
                <c:pt idx="1047">
                  <c:v>139.46692589799594</c:v>
                </c:pt>
                <c:pt idx="1048">
                  <c:v>139.46692589799594</c:v>
                </c:pt>
                <c:pt idx="1049">
                  <c:v>139.08550949273041</c:v>
                </c:pt>
                <c:pt idx="1050">
                  <c:v>138.16417793127513</c:v>
                </c:pt>
                <c:pt idx="1051">
                  <c:v>139.37100375582483</c:v>
                </c:pt>
                <c:pt idx="1052">
                  <c:v>138.54092719005857</c:v>
                </c:pt>
                <c:pt idx="1053">
                  <c:v>137.83686357930841</c:v>
                </c:pt>
                <c:pt idx="1054">
                  <c:v>137.83686357930841</c:v>
                </c:pt>
                <c:pt idx="1055">
                  <c:v>137.83686357930841</c:v>
                </c:pt>
                <c:pt idx="1056">
                  <c:v>134.62678794697146</c:v>
                </c:pt>
                <c:pt idx="1057">
                  <c:v>132.24764861791061</c:v>
                </c:pt>
                <c:pt idx="1058">
                  <c:v>132.335833122493</c:v>
                </c:pt>
                <c:pt idx="1059">
                  <c:v>132.335833122493</c:v>
                </c:pt>
                <c:pt idx="1060">
                  <c:v>131.91941311861191</c:v>
                </c:pt>
                <c:pt idx="1061">
                  <c:v>131.91941311861191</c:v>
                </c:pt>
                <c:pt idx="1062">
                  <c:v>131.91941311861191</c:v>
                </c:pt>
                <c:pt idx="1063">
                  <c:v>131.40793071006956</c:v>
                </c:pt>
                <c:pt idx="1064">
                  <c:v>130.85763729393943</c:v>
                </c:pt>
                <c:pt idx="1065">
                  <c:v>130.733773682698</c:v>
                </c:pt>
                <c:pt idx="1066">
                  <c:v>129.45110672781456</c:v>
                </c:pt>
                <c:pt idx="1067">
                  <c:v>130.88263109154738</c:v>
                </c:pt>
                <c:pt idx="1068">
                  <c:v>130.88263109154738</c:v>
                </c:pt>
                <c:pt idx="1069">
                  <c:v>130.88263109154738</c:v>
                </c:pt>
                <c:pt idx="1070">
                  <c:v>130.36279694719502</c:v>
                </c:pt>
                <c:pt idx="1071">
                  <c:v>130.9800270694497</c:v>
                </c:pt>
                <c:pt idx="1072">
                  <c:v>130.91622226425395</c:v>
                </c:pt>
                <c:pt idx="1073">
                  <c:v>129.89706485614144</c:v>
                </c:pt>
                <c:pt idx="1074">
                  <c:v>130.58823240424374</c:v>
                </c:pt>
                <c:pt idx="1075">
                  <c:v>130.58823240424374</c:v>
                </c:pt>
                <c:pt idx="1076">
                  <c:v>130.58823240424374</c:v>
                </c:pt>
                <c:pt idx="1077">
                  <c:v>130.95276110842281</c:v>
                </c:pt>
                <c:pt idx="1078">
                  <c:v>129.53358011893863</c:v>
                </c:pt>
                <c:pt idx="1079">
                  <c:v>128.62103016204833</c:v>
                </c:pt>
                <c:pt idx="1080">
                  <c:v>131.71823454130558</c:v>
                </c:pt>
                <c:pt idx="1081">
                  <c:v>132.16560509554151</c:v>
                </c:pt>
                <c:pt idx="1082">
                  <c:v>132.16560509554151</c:v>
                </c:pt>
                <c:pt idx="1083">
                  <c:v>132.16560509554151</c:v>
                </c:pt>
                <c:pt idx="1084">
                  <c:v>131.2739344781763</c:v>
                </c:pt>
                <c:pt idx="1085">
                  <c:v>131.21964819541108</c:v>
                </c:pt>
                <c:pt idx="1086">
                  <c:v>132.35548426557551</c:v>
                </c:pt>
                <c:pt idx="1087">
                  <c:v>133.05402099233373</c:v>
                </c:pt>
                <c:pt idx="1088">
                  <c:v>133.05402099233373</c:v>
                </c:pt>
                <c:pt idx="1089">
                  <c:v>133.05402099233373</c:v>
                </c:pt>
                <c:pt idx="1090">
                  <c:v>133.05402099233373</c:v>
                </c:pt>
                <c:pt idx="1091">
                  <c:v>132.94495714822625</c:v>
                </c:pt>
                <c:pt idx="1092">
                  <c:v>133.22695105145911</c:v>
                </c:pt>
                <c:pt idx="1093">
                  <c:v>132.61187027297908</c:v>
                </c:pt>
                <c:pt idx="1094">
                  <c:v>133.33890115720683</c:v>
                </c:pt>
                <c:pt idx="1095">
                  <c:v>134.53522590217182</c:v>
                </c:pt>
                <c:pt idx="1096">
                  <c:v>134.53522590217182</c:v>
                </c:pt>
                <c:pt idx="1097">
                  <c:v>134.53522590217182</c:v>
                </c:pt>
                <c:pt idx="1098">
                  <c:v>132.22259341048058</c:v>
                </c:pt>
                <c:pt idx="1099">
                  <c:v>133.36309662712708</c:v>
                </c:pt>
                <c:pt idx="1100">
                  <c:v>134.11125249016845</c:v>
                </c:pt>
                <c:pt idx="1101">
                  <c:v>130.83780192139068</c:v>
                </c:pt>
                <c:pt idx="1102">
                  <c:v>131.57963257275239</c:v>
                </c:pt>
                <c:pt idx="1103">
                  <c:v>131.57963257275239</c:v>
                </c:pt>
                <c:pt idx="1104">
                  <c:v>131.57963257275239</c:v>
                </c:pt>
                <c:pt idx="1105">
                  <c:v>131.72707755569272</c:v>
                </c:pt>
                <c:pt idx="1106">
                  <c:v>133.30537139432244</c:v>
                </c:pt>
                <c:pt idx="1107">
                  <c:v>134.33453860344255</c:v>
                </c:pt>
                <c:pt idx="1108">
                  <c:v>133.94262111859234</c:v>
                </c:pt>
                <c:pt idx="1109">
                  <c:v>133.32551381598194</c:v>
                </c:pt>
                <c:pt idx="1110">
                  <c:v>133.32551381598194</c:v>
                </c:pt>
                <c:pt idx="1111">
                  <c:v>133.32551381598194</c:v>
                </c:pt>
                <c:pt idx="1112">
                  <c:v>133.32551381598194</c:v>
                </c:pt>
                <c:pt idx="1113">
                  <c:v>133.91044237179489</c:v>
                </c:pt>
                <c:pt idx="1114">
                  <c:v>136.65355771663559</c:v>
                </c:pt>
                <c:pt idx="1115">
                  <c:v>137.30671258483784</c:v>
                </c:pt>
                <c:pt idx="1116">
                  <c:v>136.14723373315238</c:v>
                </c:pt>
                <c:pt idx="1117">
                  <c:v>136.14723373315238</c:v>
                </c:pt>
                <c:pt idx="1118">
                  <c:v>136.14723373315238</c:v>
                </c:pt>
                <c:pt idx="1119">
                  <c:v>135.97147882220892</c:v>
                </c:pt>
                <c:pt idx="1120">
                  <c:v>136.70637016366965</c:v>
                </c:pt>
                <c:pt idx="1121">
                  <c:v>135.30475238331539</c:v>
                </c:pt>
                <c:pt idx="1122">
                  <c:v>131.65185052358032</c:v>
                </c:pt>
                <c:pt idx="1123">
                  <c:v>131.04911311934896</c:v>
                </c:pt>
              </c:numCache>
            </c:numRef>
          </c:val>
          <c:smooth val="0"/>
          <c:extLst>
            <c:ext xmlns:c16="http://schemas.microsoft.com/office/drawing/2014/chart" uri="{C3380CC4-5D6E-409C-BE32-E72D297353CC}">
              <c16:uniqueId val="{00000008-0F82-4E8D-9A1A-B9EEDB185ECC}"/>
            </c:ext>
          </c:extLst>
        </c:ser>
        <c:ser>
          <c:idx val="4"/>
          <c:order val="3"/>
          <c:tx>
            <c:strRef>
              <c:f>'46'!$F$2</c:f>
              <c:strCache>
                <c:ptCount val="1"/>
                <c:pt idx="0">
                  <c:v>С/х товары</c:v>
                </c:pt>
              </c:strCache>
            </c:strRef>
          </c:tx>
          <c:spPr>
            <a:ln w="12700">
              <a:solidFill>
                <a:srgbClr val="FFBB44"/>
              </a:solidFill>
            </a:ln>
            <a:effectLst/>
          </c:spPr>
          <c:marker>
            <c:symbol val="none"/>
          </c:marker>
          <c:cat>
            <c:numRef>
              <c:f>'46'!$A$3:$A$1126</c:f>
              <c:numCache>
                <c:formatCode>m/d/yyyy</c:formatCode>
                <c:ptCount val="1124"/>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pt idx="1033">
                  <c:v>44499</c:v>
                </c:pt>
                <c:pt idx="1034">
                  <c:v>44500</c:v>
                </c:pt>
                <c:pt idx="1035">
                  <c:v>44501</c:v>
                </c:pt>
                <c:pt idx="1036">
                  <c:v>44502</c:v>
                </c:pt>
                <c:pt idx="1037">
                  <c:v>44503</c:v>
                </c:pt>
                <c:pt idx="1038">
                  <c:v>44504</c:v>
                </c:pt>
                <c:pt idx="1039">
                  <c:v>44505</c:v>
                </c:pt>
                <c:pt idx="1040">
                  <c:v>44506</c:v>
                </c:pt>
                <c:pt idx="1041">
                  <c:v>44507</c:v>
                </c:pt>
                <c:pt idx="1042">
                  <c:v>44508</c:v>
                </c:pt>
                <c:pt idx="1043">
                  <c:v>44509</c:v>
                </c:pt>
                <c:pt idx="1044">
                  <c:v>44510</c:v>
                </c:pt>
                <c:pt idx="1045">
                  <c:v>44511</c:v>
                </c:pt>
                <c:pt idx="1046">
                  <c:v>44512</c:v>
                </c:pt>
                <c:pt idx="1047">
                  <c:v>44513</c:v>
                </c:pt>
                <c:pt idx="1048">
                  <c:v>44514</c:v>
                </c:pt>
                <c:pt idx="1049">
                  <c:v>44515</c:v>
                </c:pt>
                <c:pt idx="1050">
                  <c:v>44516</c:v>
                </c:pt>
                <c:pt idx="1051">
                  <c:v>44517</c:v>
                </c:pt>
                <c:pt idx="1052">
                  <c:v>44518</c:v>
                </c:pt>
                <c:pt idx="1053">
                  <c:v>44519</c:v>
                </c:pt>
                <c:pt idx="1054">
                  <c:v>44520</c:v>
                </c:pt>
                <c:pt idx="1055">
                  <c:v>44521</c:v>
                </c:pt>
                <c:pt idx="1056">
                  <c:v>44522</c:v>
                </c:pt>
                <c:pt idx="1057">
                  <c:v>44523</c:v>
                </c:pt>
                <c:pt idx="1058">
                  <c:v>44524</c:v>
                </c:pt>
                <c:pt idx="1059">
                  <c:v>44525</c:v>
                </c:pt>
                <c:pt idx="1060">
                  <c:v>44526</c:v>
                </c:pt>
                <c:pt idx="1061">
                  <c:v>44527</c:v>
                </c:pt>
                <c:pt idx="1062">
                  <c:v>44528</c:v>
                </c:pt>
                <c:pt idx="1063">
                  <c:v>44529</c:v>
                </c:pt>
                <c:pt idx="1064">
                  <c:v>44530</c:v>
                </c:pt>
                <c:pt idx="1065">
                  <c:v>44531</c:v>
                </c:pt>
                <c:pt idx="1066">
                  <c:v>44532</c:v>
                </c:pt>
                <c:pt idx="1067">
                  <c:v>44533</c:v>
                </c:pt>
                <c:pt idx="1068">
                  <c:v>44534</c:v>
                </c:pt>
                <c:pt idx="1069">
                  <c:v>44535</c:v>
                </c:pt>
                <c:pt idx="1070">
                  <c:v>44536</c:v>
                </c:pt>
                <c:pt idx="1071">
                  <c:v>44537</c:v>
                </c:pt>
                <c:pt idx="1072">
                  <c:v>44538</c:v>
                </c:pt>
                <c:pt idx="1073">
                  <c:v>44539</c:v>
                </c:pt>
                <c:pt idx="1074">
                  <c:v>44540</c:v>
                </c:pt>
                <c:pt idx="1075">
                  <c:v>44541</c:v>
                </c:pt>
                <c:pt idx="1076">
                  <c:v>44542</c:v>
                </c:pt>
                <c:pt idx="1077">
                  <c:v>44543</c:v>
                </c:pt>
                <c:pt idx="1078">
                  <c:v>44544</c:v>
                </c:pt>
                <c:pt idx="1079">
                  <c:v>44545</c:v>
                </c:pt>
                <c:pt idx="1080">
                  <c:v>44546</c:v>
                </c:pt>
                <c:pt idx="1081">
                  <c:v>44547</c:v>
                </c:pt>
                <c:pt idx="1082">
                  <c:v>44548</c:v>
                </c:pt>
                <c:pt idx="1083">
                  <c:v>44549</c:v>
                </c:pt>
                <c:pt idx="1084">
                  <c:v>44550</c:v>
                </c:pt>
                <c:pt idx="1085">
                  <c:v>44551</c:v>
                </c:pt>
                <c:pt idx="1086">
                  <c:v>44552</c:v>
                </c:pt>
                <c:pt idx="1087">
                  <c:v>44553</c:v>
                </c:pt>
                <c:pt idx="1088">
                  <c:v>44554</c:v>
                </c:pt>
                <c:pt idx="1089">
                  <c:v>44555</c:v>
                </c:pt>
                <c:pt idx="1090">
                  <c:v>44556</c:v>
                </c:pt>
                <c:pt idx="1091">
                  <c:v>44557</c:v>
                </c:pt>
                <c:pt idx="1092">
                  <c:v>44558</c:v>
                </c:pt>
                <c:pt idx="1093">
                  <c:v>44559</c:v>
                </c:pt>
                <c:pt idx="1094">
                  <c:v>44560</c:v>
                </c:pt>
                <c:pt idx="1095">
                  <c:v>44561</c:v>
                </c:pt>
                <c:pt idx="1096">
                  <c:v>44562</c:v>
                </c:pt>
                <c:pt idx="1097">
                  <c:v>44563</c:v>
                </c:pt>
                <c:pt idx="1098">
                  <c:v>44564</c:v>
                </c:pt>
                <c:pt idx="1099">
                  <c:v>44565</c:v>
                </c:pt>
                <c:pt idx="1100">
                  <c:v>44566</c:v>
                </c:pt>
                <c:pt idx="1101">
                  <c:v>44567</c:v>
                </c:pt>
                <c:pt idx="1102">
                  <c:v>44568</c:v>
                </c:pt>
                <c:pt idx="1103">
                  <c:v>44569</c:v>
                </c:pt>
                <c:pt idx="1104">
                  <c:v>44570</c:v>
                </c:pt>
                <c:pt idx="1105">
                  <c:v>44571</c:v>
                </c:pt>
                <c:pt idx="1106">
                  <c:v>44572</c:v>
                </c:pt>
                <c:pt idx="1107">
                  <c:v>44573</c:v>
                </c:pt>
                <c:pt idx="1108">
                  <c:v>44574</c:v>
                </c:pt>
                <c:pt idx="1109">
                  <c:v>44575</c:v>
                </c:pt>
                <c:pt idx="1110">
                  <c:v>44576</c:v>
                </c:pt>
                <c:pt idx="1111">
                  <c:v>44577</c:v>
                </c:pt>
                <c:pt idx="1112">
                  <c:v>44578</c:v>
                </c:pt>
                <c:pt idx="1113">
                  <c:v>44579</c:v>
                </c:pt>
                <c:pt idx="1114">
                  <c:v>44580</c:v>
                </c:pt>
                <c:pt idx="1115">
                  <c:v>44581</c:v>
                </c:pt>
                <c:pt idx="1116">
                  <c:v>44582</c:v>
                </c:pt>
                <c:pt idx="1117">
                  <c:v>44583</c:v>
                </c:pt>
                <c:pt idx="1118">
                  <c:v>44584</c:v>
                </c:pt>
                <c:pt idx="1119">
                  <c:v>44585</c:v>
                </c:pt>
                <c:pt idx="1120">
                  <c:v>44586</c:v>
                </c:pt>
                <c:pt idx="1121">
                  <c:v>44587</c:v>
                </c:pt>
                <c:pt idx="1122">
                  <c:v>44588</c:v>
                </c:pt>
                <c:pt idx="1123">
                  <c:v>44589</c:v>
                </c:pt>
              </c:numCache>
            </c:numRef>
          </c:cat>
          <c:val>
            <c:numRef>
              <c:f>'46'!$F$3:$F$1126</c:f>
              <c:numCache>
                <c:formatCode>0.0</c:formatCode>
                <c:ptCount val="1124"/>
                <c:pt idx="0">
                  <c:v>100</c:v>
                </c:pt>
                <c:pt idx="1">
                  <c:v>100.35497860501832</c:v>
                </c:pt>
                <c:pt idx="2">
                  <c:v>101.13978215143506</c:v>
                </c:pt>
                <c:pt idx="3">
                  <c:v>102.03769752453563</c:v>
                </c:pt>
                <c:pt idx="4">
                  <c:v>102.03769752453564</c:v>
                </c:pt>
                <c:pt idx="5">
                  <c:v>102.03769752453564</c:v>
                </c:pt>
                <c:pt idx="6">
                  <c:v>102.76498250376639</c:v>
                </c:pt>
                <c:pt idx="7">
                  <c:v>102.69230213853552</c:v>
                </c:pt>
                <c:pt idx="8">
                  <c:v>103.30695661800452</c:v>
                </c:pt>
                <c:pt idx="9">
                  <c:v>101.761897198196</c:v>
                </c:pt>
                <c:pt idx="10">
                  <c:v>102.17270972617311</c:v>
                </c:pt>
                <c:pt idx="11">
                  <c:v>102.17270972617311</c:v>
                </c:pt>
                <c:pt idx="12">
                  <c:v>102.17270972617311</c:v>
                </c:pt>
                <c:pt idx="13">
                  <c:v>101.68656953489381</c:v>
                </c:pt>
                <c:pt idx="14">
                  <c:v>101.01150852670642</c:v>
                </c:pt>
                <c:pt idx="15">
                  <c:v>101.40234598741813</c:v>
                </c:pt>
                <c:pt idx="16">
                  <c:v>102.2798049663312</c:v>
                </c:pt>
                <c:pt idx="17">
                  <c:v>103.11996110878471</c:v>
                </c:pt>
                <c:pt idx="18">
                  <c:v>103.11996110878471</c:v>
                </c:pt>
                <c:pt idx="19">
                  <c:v>103.11996110878471</c:v>
                </c:pt>
                <c:pt idx="20">
                  <c:v>103.11996110878471</c:v>
                </c:pt>
                <c:pt idx="21">
                  <c:v>102.58592888876055</c:v>
                </c:pt>
                <c:pt idx="22">
                  <c:v>103.02706501282739</c:v>
                </c:pt>
                <c:pt idx="23">
                  <c:v>102.99890738788694</c:v>
                </c:pt>
                <c:pt idx="24">
                  <c:v>103.31104789684204</c:v>
                </c:pt>
                <c:pt idx="25">
                  <c:v>103.31104789684204</c:v>
                </c:pt>
                <c:pt idx="26">
                  <c:v>103.31104789684204</c:v>
                </c:pt>
                <c:pt idx="27">
                  <c:v>103.1647245125362</c:v>
                </c:pt>
                <c:pt idx="28">
                  <c:v>102.61023589832455</c:v>
                </c:pt>
                <c:pt idx="29">
                  <c:v>102.88338892659287</c:v>
                </c:pt>
                <c:pt idx="30">
                  <c:v>102.82394505171862</c:v>
                </c:pt>
                <c:pt idx="31">
                  <c:v>102.83742220553628</c:v>
                </c:pt>
                <c:pt idx="32">
                  <c:v>102.83742220553628</c:v>
                </c:pt>
                <c:pt idx="33">
                  <c:v>102.83742220553628</c:v>
                </c:pt>
                <c:pt idx="34">
                  <c:v>103.3112885603031</c:v>
                </c:pt>
                <c:pt idx="35">
                  <c:v>103.47590236764718</c:v>
                </c:pt>
                <c:pt idx="36">
                  <c:v>103.7415948286236</c:v>
                </c:pt>
                <c:pt idx="37">
                  <c:v>102.52215307158782</c:v>
                </c:pt>
                <c:pt idx="38">
                  <c:v>102.36090855269815</c:v>
                </c:pt>
                <c:pt idx="39">
                  <c:v>102.36090855269813</c:v>
                </c:pt>
                <c:pt idx="40">
                  <c:v>102.36090855269813</c:v>
                </c:pt>
                <c:pt idx="41">
                  <c:v>101.4025866508792</c:v>
                </c:pt>
                <c:pt idx="42">
                  <c:v>102.29304145668787</c:v>
                </c:pt>
                <c:pt idx="43">
                  <c:v>102.15538195697908</c:v>
                </c:pt>
                <c:pt idx="44">
                  <c:v>100.85603993088152</c:v>
                </c:pt>
                <c:pt idx="45">
                  <c:v>101.38718418937333</c:v>
                </c:pt>
                <c:pt idx="46">
                  <c:v>101.38718418937333</c:v>
                </c:pt>
                <c:pt idx="47">
                  <c:v>101.38718418937333</c:v>
                </c:pt>
                <c:pt idx="48">
                  <c:v>101.38718418937333</c:v>
                </c:pt>
                <c:pt idx="49">
                  <c:v>100.57999894108085</c:v>
                </c:pt>
                <c:pt idx="50">
                  <c:v>100.66976641204481</c:v>
                </c:pt>
                <c:pt idx="51">
                  <c:v>101.3164291318307</c:v>
                </c:pt>
                <c:pt idx="52">
                  <c:v>101.41750778546303</c:v>
                </c:pt>
                <c:pt idx="53">
                  <c:v>101.41750778546303</c:v>
                </c:pt>
                <c:pt idx="54">
                  <c:v>101.41750778546303</c:v>
                </c:pt>
                <c:pt idx="55">
                  <c:v>100.36027320116104</c:v>
                </c:pt>
                <c:pt idx="56">
                  <c:v>99.203885270914924</c:v>
                </c:pt>
                <c:pt idx="57">
                  <c:v>99.325660982195785</c:v>
                </c:pt>
                <c:pt idx="58">
                  <c:v>98.629180925976797</c:v>
                </c:pt>
                <c:pt idx="59">
                  <c:v>98.853238608195142</c:v>
                </c:pt>
                <c:pt idx="60">
                  <c:v>98.853238608195142</c:v>
                </c:pt>
                <c:pt idx="61">
                  <c:v>98.853238608195142</c:v>
                </c:pt>
                <c:pt idx="62">
                  <c:v>98.546392695382707</c:v>
                </c:pt>
                <c:pt idx="63">
                  <c:v>99.082831550017161</c:v>
                </c:pt>
                <c:pt idx="64">
                  <c:v>97.710568495227719</c:v>
                </c:pt>
                <c:pt idx="65">
                  <c:v>96.731549535760266</c:v>
                </c:pt>
                <c:pt idx="66">
                  <c:v>96.676437603184539</c:v>
                </c:pt>
                <c:pt idx="67">
                  <c:v>96.676437603184539</c:v>
                </c:pt>
                <c:pt idx="68">
                  <c:v>96.676437603184539</c:v>
                </c:pt>
                <c:pt idx="69">
                  <c:v>95.991028066172916</c:v>
                </c:pt>
                <c:pt idx="70">
                  <c:v>97.276892938452818</c:v>
                </c:pt>
                <c:pt idx="71">
                  <c:v>97.490602091846895</c:v>
                </c:pt>
                <c:pt idx="72">
                  <c:v>97.560394495545424</c:v>
                </c:pt>
                <c:pt idx="73">
                  <c:v>98.557222551129058</c:v>
                </c:pt>
                <c:pt idx="74">
                  <c:v>98.557222551129058</c:v>
                </c:pt>
                <c:pt idx="75">
                  <c:v>98.557222551129058</c:v>
                </c:pt>
                <c:pt idx="76">
                  <c:v>98.363247801539387</c:v>
                </c:pt>
                <c:pt idx="77">
                  <c:v>98.220534369148965</c:v>
                </c:pt>
                <c:pt idx="78">
                  <c:v>98.360600503468063</c:v>
                </c:pt>
                <c:pt idx="79">
                  <c:v>98.754085262251081</c:v>
                </c:pt>
                <c:pt idx="80">
                  <c:v>98.454459253269505</c:v>
                </c:pt>
                <c:pt idx="81">
                  <c:v>98.454459253269505</c:v>
                </c:pt>
                <c:pt idx="82">
                  <c:v>98.454459253269505</c:v>
                </c:pt>
                <c:pt idx="83">
                  <c:v>98.794035396781936</c:v>
                </c:pt>
                <c:pt idx="84">
                  <c:v>98.461197830178321</c:v>
                </c:pt>
                <c:pt idx="85">
                  <c:v>97.632834197315248</c:v>
                </c:pt>
                <c:pt idx="86">
                  <c:v>97.441747409257943</c:v>
                </c:pt>
                <c:pt idx="87">
                  <c:v>96.253351238694933</c:v>
                </c:pt>
                <c:pt idx="88">
                  <c:v>96.253351238694933</c:v>
                </c:pt>
                <c:pt idx="89">
                  <c:v>96.253351238694933</c:v>
                </c:pt>
                <c:pt idx="90">
                  <c:v>97.005665217872732</c:v>
                </c:pt>
                <c:pt idx="91">
                  <c:v>97.24295939044768</c:v>
                </c:pt>
                <c:pt idx="92">
                  <c:v>97.495896687989543</c:v>
                </c:pt>
                <c:pt idx="93">
                  <c:v>98.25470858061513</c:v>
                </c:pt>
                <c:pt idx="94">
                  <c:v>97.584460841648351</c:v>
                </c:pt>
                <c:pt idx="95">
                  <c:v>97.584460841648351</c:v>
                </c:pt>
                <c:pt idx="96">
                  <c:v>97.584460841648351</c:v>
                </c:pt>
                <c:pt idx="97">
                  <c:v>97.210951150130768</c:v>
                </c:pt>
                <c:pt idx="98">
                  <c:v>97.306735207620463</c:v>
                </c:pt>
                <c:pt idx="99">
                  <c:v>97.563763783999818</c:v>
                </c:pt>
                <c:pt idx="100">
                  <c:v>96.803989237530104</c:v>
                </c:pt>
                <c:pt idx="101">
                  <c:v>97.122146333010932</c:v>
                </c:pt>
                <c:pt idx="102">
                  <c:v>97.122146333010932</c:v>
                </c:pt>
                <c:pt idx="103">
                  <c:v>97.122146333010932</c:v>
                </c:pt>
                <c:pt idx="104">
                  <c:v>97.032378862046968</c:v>
                </c:pt>
                <c:pt idx="105">
                  <c:v>95.938804095129527</c:v>
                </c:pt>
                <c:pt idx="106">
                  <c:v>95.23462280815761</c:v>
                </c:pt>
                <c:pt idx="107">
                  <c:v>95.914978412487613</c:v>
                </c:pt>
                <c:pt idx="108">
                  <c:v>95.914978412487613</c:v>
                </c:pt>
                <c:pt idx="109">
                  <c:v>95.914978412487613</c:v>
                </c:pt>
                <c:pt idx="110">
                  <c:v>95.914978412487613</c:v>
                </c:pt>
                <c:pt idx="111">
                  <c:v>95.223311625489217</c:v>
                </c:pt>
                <c:pt idx="112">
                  <c:v>94.635370790194472</c:v>
                </c:pt>
                <c:pt idx="113">
                  <c:v>93.860675109140942</c:v>
                </c:pt>
                <c:pt idx="114">
                  <c:v>94.155006521979871</c:v>
                </c:pt>
                <c:pt idx="115">
                  <c:v>93.961753762773284</c:v>
                </c:pt>
                <c:pt idx="116">
                  <c:v>93.961753762773284</c:v>
                </c:pt>
                <c:pt idx="117">
                  <c:v>93.961753762773284</c:v>
                </c:pt>
                <c:pt idx="118">
                  <c:v>93.210643100900626</c:v>
                </c:pt>
                <c:pt idx="119">
                  <c:v>92.841224688220549</c:v>
                </c:pt>
                <c:pt idx="120">
                  <c:v>92.945431966846272</c:v>
                </c:pt>
                <c:pt idx="121">
                  <c:v>92.863606390096294</c:v>
                </c:pt>
                <c:pt idx="122">
                  <c:v>92.450868554430926</c:v>
                </c:pt>
                <c:pt idx="123">
                  <c:v>92.450868554430926</c:v>
                </c:pt>
                <c:pt idx="124">
                  <c:v>92.450868554430926</c:v>
                </c:pt>
                <c:pt idx="125">
                  <c:v>91.433824768120829</c:v>
                </c:pt>
                <c:pt idx="126">
                  <c:v>91.343575970234809</c:v>
                </c:pt>
                <c:pt idx="127">
                  <c:v>90.828796827092987</c:v>
                </c:pt>
                <c:pt idx="128">
                  <c:v>89.593711945090277</c:v>
                </c:pt>
                <c:pt idx="129">
                  <c:v>89.076285503877131</c:v>
                </c:pt>
                <c:pt idx="130">
                  <c:v>89.076285503877131</c:v>
                </c:pt>
                <c:pt idx="131">
                  <c:v>89.076285503877131</c:v>
                </c:pt>
                <c:pt idx="132">
                  <c:v>89.250285186201353</c:v>
                </c:pt>
                <c:pt idx="133">
                  <c:v>91.644645959982526</c:v>
                </c:pt>
                <c:pt idx="134">
                  <c:v>91.795541950047934</c:v>
                </c:pt>
                <c:pt idx="135">
                  <c:v>93.121356956858719</c:v>
                </c:pt>
                <c:pt idx="136">
                  <c:v>92.028744843785404</c:v>
                </c:pt>
                <c:pt idx="137">
                  <c:v>92.028744843785404</c:v>
                </c:pt>
                <c:pt idx="138">
                  <c:v>92.028744843785404</c:v>
                </c:pt>
                <c:pt idx="139">
                  <c:v>93.396675956276312</c:v>
                </c:pt>
                <c:pt idx="140">
                  <c:v>93.63637676346157</c:v>
                </c:pt>
                <c:pt idx="141">
                  <c:v>93.517970340635117</c:v>
                </c:pt>
                <c:pt idx="142">
                  <c:v>92.925938226502879</c:v>
                </c:pt>
                <c:pt idx="143">
                  <c:v>94.703959876587831</c:v>
                </c:pt>
                <c:pt idx="144">
                  <c:v>94.703959876587831</c:v>
                </c:pt>
                <c:pt idx="145">
                  <c:v>94.703959876587831</c:v>
                </c:pt>
                <c:pt idx="146">
                  <c:v>94.703959876587831</c:v>
                </c:pt>
                <c:pt idx="147">
                  <c:v>97.47399631303584</c:v>
                </c:pt>
                <c:pt idx="148">
                  <c:v>98.122825003971002</c:v>
                </c:pt>
                <c:pt idx="149">
                  <c:v>100.57350102763304</c:v>
                </c:pt>
                <c:pt idx="150">
                  <c:v>99.663552481480991</c:v>
                </c:pt>
                <c:pt idx="151">
                  <c:v>99.663552481481005</c:v>
                </c:pt>
                <c:pt idx="152">
                  <c:v>99.663552481481005</c:v>
                </c:pt>
                <c:pt idx="153">
                  <c:v>99.980987586578749</c:v>
                </c:pt>
                <c:pt idx="154">
                  <c:v>100.0690704133155</c:v>
                </c:pt>
                <c:pt idx="155">
                  <c:v>97.806593216178427</c:v>
                </c:pt>
                <c:pt idx="156">
                  <c:v>99.160806511390675</c:v>
                </c:pt>
                <c:pt idx="157">
                  <c:v>97.921149023628416</c:v>
                </c:pt>
                <c:pt idx="158">
                  <c:v>97.921149023628416</c:v>
                </c:pt>
                <c:pt idx="159">
                  <c:v>97.921149023628416</c:v>
                </c:pt>
                <c:pt idx="160">
                  <c:v>97.857132542994606</c:v>
                </c:pt>
                <c:pt idx="161">
                  <c:v>98.665280445131216</c:v>
                </c:pt>
                <c:pt idx="162">
                  <c:v>99.963659817384652</c:v>
                </c:pt>
                <c:pt idx="163">
                  <c:v>101.07432169003516</c:v>
                </c:pt>
                <c:pt idx="164">
                  <c:v>101.67525835222548</c:v>
                </c:pt>
                <c:pt idx="165">
                  <c:v>101.67525835222548</c:v>
                </c:pt>
                <c:pt idx="166">
                  <c:v>101.67525835222548</c:v>
                </c:pt>
                <c:pt idx="167">
                  <c:v>102.38160561034667</c:v>
                </c:pt>
                <c:pt idx="168">
                  <c:v>101.73061094826221</c:v>
                </c:pt>
                <c:pt idx="169">
                  <c:v>100.63390755635139</c:v>
                </c:pt>
                <c:pt idx="170">
                  <c:v>101.91086788057319</c:v>
                </c:pt>
                <c:pt idx="171">
                  <c:v>100.62379969098815</c:v>
                </c:pt>
                <c:pt idx="172">
                  <c:v>100.62379969098815</c:v>
                </c:pt>
                <c:pt idx="173">
                  <c:v>100.62379969098815</c:v>
                </c:pt>
                <c:pt idx="174">
                  <c:v>101.50438729489461</c:v>
                </c:pt>
                <c:pt idx="175">
                  <c:v>101.60931656390342</c:v>
                </c:pt>
                <c:pt idx="176">
                  <c:v>101.0066952574859</c:v>
                </c:pt>
                <c:pt idx="177">
                  <c:v>101.04423875740648</c:v>
                </c:pt>
                <c:pt idx="178">
                  <c:v>99.997112038467705</c:v>
                </c:pt>
                <c:pt idx="179">
                  <c:v>99.997112038467705</c:v>
                </c:pt>
                <c:pt idx="180">
                  <c:v>99.997112038467705</c:v>
                </c:pt>
                <c:pt idx="181">
                  <c:v>98.533878195409159</c:v>
                </c:pt>
                <c:pt idx="182">
                  <c:v>97.796485350815189</c:v>
                </c:pt>
                <c:pt idx="183">
                  <c:v>99.893626750225067</c:v>
                </c:pt>
                <c:pt idx="184">
                  <c:v>99.893626750225067</c:v>
                </c:pt>
                <c:pt idx="185">
                  <c:v>99.019777723227449</c:v>
                </c:pt>
                <c:pt idx="186">
                  <c:v>99.019777723227449</c:v>
                </c:pt>
                <c:pt idx="187">
                  <c:v>99.019777723227449</c:v>
                </c:pt>
                <c:pt idx="188">
                  <c:v>98.80438392560616</c:v>
                </c:pt>
                <c:pt idx="189">
                  <c:v>98.394293388012116</c:v>
                </c:pt>
                <c:pt idx="190">
                  <c:v>98.874657656226745</c:v>
                </c:pt>
                <c:pt idx="191">
                  <c:v>99.955717923170639</c:v>
                </c:pt>
                <c:pt idx="192">
                  <c:v>100.86711045008884</c:v>
                </c:pt>
                <c:pt idx="193">
                  <c:v>100.86711045008884</c:v>
                </c:pt>
                <c:pt idx="194">
                  <c:v>100.86711045008884</c:v>
                </c:pt>
                <c:pt idx="195">
                  <c:v>99.553087952868509</c:v>
                </c:pt>
                <c:pt idx="196">
                  <c:v>98.217646407616542</c:v>
                </c:pt>
                <c:pt idx="197">
                  <c:v>97.841248754566621</c:v>
                </c:pt>
                <c:pt idx="198">
                  <c:v>96.716869064637422</c:v>
                </c:pt>
                <c:pt idx="199">
                  <c:v>98.064584446401867</c:v>
                </c:pt>
                <c:pt idx="200">
                  <c:v>98.064584446401867</c:v>
                </c:pt>
                <c:pt idx="201">
                  <c:v>98.064584446401867</c:v>
                </c:pt>
                <c:pt idx="202">
                  <c:v>96.530114218878637</c:v>
                </c:pt>
                <c:pt idx="203">
                  <c:v>96.858379179722689</c:v>
                </c:pt>
                <c:pt idx="204">
                  <c:v>97.278818246141</c:v>
                </c:pt>
                <c:pt idx="205">
                  <c:v>96.645873343633752</c:v>
                </c:pt>
                <c:pt idx="206">
                  <c:v>96.401359267227932</c:v>
                </c:pt>
                <c:pt idx="207">
                  <c:v>96.401359267227932</c:v>
                </c:pt>
                <c:pt idx="208">
                  <c:v>96.401359267227932</c:v>
                </c:pt>
                <c:pt idx="209">
                  <c:v>96.958013852588849</c:v>
                </c:pt>
                <c:pt idx="210">
                  <c:v>96.057932508339022</c:v>
                </c:pt>
                <c:pt idx="211">
                  <c:v>94.688076088159875</c:v>
                </c:pt>
                <c:pt idx="212">
                  <c:v>93.09777193767782</c:v>
                </c:pt>
                <c:pt idx="213">
                  <c:v>93.841662695719592</c:v>
                </c:pt>
                <c:pt idx="214">
                  <c:v>93.841662695719592</c:v>
                </c:pt>
                <c:pt idx="215">
                  <c:v>93.841662695719592</c:v>
                </c:pt>
                <c:pt idx="216">
                  <c:v>93.774758253553429</c:v>
                </c:pt>
                <c:pt idx="217">
                  <c:v>93.311481091071897</c:v>
                </c:pt>
                <c:pt idx="218">
                  <c:v>93.284767446897646</c:v>
                </c:pt>
                <c:pt idx="219">
                  <c:v>94.644516001713583</c:v>
                </c:pt>
                <c:pt idx="220">
                  <c:v>95.365784394418583</c:v>
                </c:pt>
                <c:pt idx="221">
                  <c:v>95.365784394418583</c:v>
                </c:pt>
                <c:pt idx="222">
                  <c:v>95.365784394418583</c:v>
                </c:pt>
                <c:pt idx="223">
                  <c:v>92.424636237178703</c:v>
                </c:pt>
                <c:pt idx="224">
                  <c:v>92.104794497470678</c:v>
                </c:pt>
                <c:pt idx="225">
                  <c:v>91.234555422388482</c:v>
                </c:pt>
                <c:pt idx="226">
                  <c:v>90.962605711425297</c:v>
                </c:pt>
                <c:pt idx="227">
                  <c:v>91.791210007749413</c:v>
                </c:pt>
                <c:pt idx="228">
                  <c:v>91.791210007749413</c:v>
                </c:pt>
                <c:pt idx="229">
                  <c:v>91.791210007749413</c:v>
                </c:pt>
                <c:pt idx="230">
                  <c:v>90.492349308573921</c:v>
                </c:pt>
                <c:pt idx="231">
                  <c:v>90.081296117135764</c:v>
                </c:pt>
                <c:pt idx="232">
                  <c:v>90.536631385403325</c:v>
                </c:pt>
                <c:pt idx="233">
                  <c:v>90.617734971770233</c:v>
                </c:pt>
                <c:pt idx="234">
                  <c:v>89.88202677140346</c:v>
                </c:pt>
                <c:pt idx="235">
                  <c:v>89.88202677140346</c:v>
                </c:pt>
                <c:pt idx="236">
                  <c:v>89.88202677140346</c:v>
                </c:pt>
                <c:pt idx="237">
                  <c:v>90.224972203370299</c:v>
                </c:pt>
                <c:pt idx="238">
                  <c:v>89.659894396873355</c:v>
                </c:pt>
                <c:pt idx="239">
                  <c:v>90.315702328178375</c:v>
                </c:pt>
                <c:pt idx="240">
                  <c:v>90.010059732671081</c:v>
                </c:pt>
                <c:pt idx="241">
                  <c:v>89.754234473596867</c:v>
                </c:pt>
                <c:pt idx="242">
                  <c:v>89.754234473596867</c:v>
                </c:pt>
                <c:pt idx="243">
                  <c:v>89.754234473596867</c:v>
                </c:pt>
                <c:pt idx="244">
                  <c:v>89.754234473596867</c:v>
                </c:pt>
                <c:pt idx="245">
                  <c:v>88.940310648395553</c:v>
                </c:pt>
                <c:pt idx="246">
                  <c:v>89.20070851322933</c:v>
                </c:pt>
                <c:pt idx="247">
                  <c:v>88.773049542980146</c:v>
                </c:pt>
                <c:pt idx="248">
                  <c:v>88.565116312650773</c:v>
                </c:pt>
                <c:pt idx="249">
                  <c:v>88.565116312650773</c:v>
                </c:pt>
                <c:pt idx="250">
                  <c:v>88.565116312650773</c:v>
                </c:pt>
                <c:pt idx="251">
                  <c:v>88.756203100708092</c:v>
                </c:pt>
                <c:pt idx="252">
                  <c:v>90.042789963371078</c:v>
                </c:pt>
                <c:pt idx="253">
                  <c:v>89.799479204270384</c:v>
                </c:pt>
                <c:pt idx="254">
                  <c:v>91.446339268094334</c:v>
                </c:pt>
                <c:pt idx="255">
                  <c:v>91.677376190682537</c:v>
                </c:pt>
                <c:pt idx="256">
                  <c:v>91.677376190682537</c:v>
                </c:pt>
                <c:pt idx="257">
                  <c:v>91.677376190682537</c:v>
                </c:pt>
                <c:pt idx="258">
                  <c:v>92.743515323042615</c:v>
                </c:pt>
                <c:pt idx="259">
                  <c:v>91.525517546773003</c:v>
                </c:pt>
                <c:pt idx="260">
                  <c:v>91.58809004664063</c:v>
                </c:pt>
                <c:pt idx="261">
                  <c:v>91.512040392955356</c:v>
                </c:pt>
                <c:pt idx="262">
                  <c:v>90.944555951848102</c:v>
                </c:pt>
                <c:pt idx="263">
                  <c:v>90.944555951848102</c:v>
                </c:pt>
                <c:pt idx="264">
                  <c:v>90.944555951848102</c:v>
                </c:pt>
                <c:pt idx="265">
                  <c:v>91.513725037182553</c:v>
                </c:pt>
                <c:pt idx="266">
                  <c:v>91.76473702703619</c:v>
                </c:pt>
                <c:pt idx="267">
                  <c:v>91.770753613561922</c:v>
                </c:pt>
                <c:pt idx="268">
                  <c:v>91.710828411765618</c:v>
                </c:pt>
                <c:pt idx="269">
                  <c:v>91.509152431423004</c:v>
                </c:pt>
                <c:pt idx="270">
                  <c:v>91.509152431423004</c:v>
                </c:pt>
                <c:pt idx="271">
                  <c:v>91.509152431423004</c:v>
                </c:pt>
                <c:pt idx="272">
                  <c:v>93.357207148667513</c:v>
                </c:pt>
                <c:pt idx="273">
                  <c:v>94.303736540895997</c:v>
                </c:pt>
                <c:pt idx="274">
                  <c:v>93.682102821057157</c:v>
                </c:pt>
                <c:pt idx="275">
                  <c:v>93.839015397648296</c:v>
                </c:pt>
                <c:pt idx="276">
                  <c:v>93.556476494399831</c:v>
                </c:pt>
                <c:pt idx="277">
                  <c:v>93.556476494399831</c:v>
                </c:pt>
                <c:pt idx="278">
                  <c:v>93.556476494399831</c:v>
                </c:pt>
                <c:pt idx="279">
                  <c:v>93.286933418046928</c:v>
                </c:pt>
                <c:pt idx="280">
                  <c:v>94.012533753050462</c:v>
                </c:pt>
                <c:pt idx="281">
                  <c:v>94.070292983697513</c:v>
                </c:pt>
                <c:pt idx="282">
                  <c:v>92.916793014983782</c:v>
                </c:pt>
                <c:pt idx="283">
                  <c:v>94.813702414817229</c:v>
                </c:pt>
                <c:pt idx="284">
                  <c:v>94.813702414817229</c:v>
                </c:pt>
                <c:pt idx="285">
                  <c:v>94.813702414817229</c:v>
                </c:pt>
                <c:pt idx="286">
                  <c:v>95.10971847188334</c:v>
                </c:pt>
                <c:pt idx="287">
                  <c:v>94.7749555975915</c:v>
                </c:pt>
                <c:pt idx="288">
                  <c:v>94.431047511780548</c:v>
                </c:pt>
                <c:pt idx="289">
                  <c:v>94.881569510827518</c:v>
                </c:pt>
                <c:pt idx="290">
                  <c:v>95.235585462001708</c:v>
                </c:pt>
                <c:pt idx="291">
                  <c:v>95.235585462001708</c:v>
                </c:pt>
                <c:pt idx="292">
                  <c:v>95.235585462001708</c:v>
                </c:pt>
                <c:pt idx="293">
                  <c:v>94.778806212967979</c:v>
                </c:pt>
                <c:pt idx="294">
                  <c:v>94.934756135715006</c:v>
                </c:pt>
                <c:pt idx="295">
                  <c:v>94.854615203192239</c:v>
                </c:pt>
                <c:pt idx="296">
                  <c:v>94.818756347498848</c:v>
                </c:pt>
                <c:pt idx="297">
                  <c:v>94.691686040075354</c:v>
                </c:pt>
                <c:pt idx="298">
                  <c:v>94.691686040075354</c:v>
                </c:pt>
                <c:pt idx="299">
                  <c:v>94.691686040075354</c:v>
                </c:pt>
                <c:pt idx="300">
                  <c:v>94.603362549877573</c:v>
                </c:pt>
                <c:pt idx="301">
                  <c:v>94.450781915584969</c:v>
                </c:pt>
                <c:pt idx="302">
                  <c:v>94.67291429011506</c:v>
                </c:pt>
                <c:pt idx="303">
                  <c:v>94.843785347445916</c:v>
                </c:pt>
                <c:pt idx="304">
                  <c:v>95.313801086836264</c:v>
                </c:pt>
                <c:pt idx="305">
                  <c:v>95.313801086836264</c:v>
                </c:pt>
                <c:pt idx="306">
                  <c:v>95.313801086836264</c:v>
                </c:pt>
                <c:pt idx="307">
                  <c:v>95.097685298831905</c:v>
                </c:pt>
                <c:pt idx="308">
                  <c:v>95.340514731010529</c:v>
                </c:pt>
                <c:pt idx="309">
                  <c:v>95.047867962398826</c:v>
                </c:pt>
                <c:pt idx="310">
                  <c:v>95.060623125833374</c:v>
                </c:pt>
                <c:pt idx="311">
                  <c:v>95.165793058303208</c:v>
                </c:pt>
                <c:pt idx="312">
                  <c:v>95.165793058303208</c:v>
                </c:pt>
                <c:pt idx="313">
                  <c:v>95.165793058303208</c:v>
                </c:pt>
                <c:pt idx="314">
                  <c:v>94.125645579734282</c:v>
                </c:pt>
                <c:pt idx="315">
                  <c:v>94.618283684461389</c:v>
                </c:pt>
                <c:pt idx="316">
                  <c:v>94.445246655981265</c:v>
                </c:pt>
                <c:pt idx="317">
                  <c:v>94.485437453973177</c:v>
                </c:pt>
                <c:pt idx="318">
                  <c:v>94.023122945335771</c:v>
                </c:pt>
                <c:pt idx="319">
                  <c:v>94.023122945335771</c:v>
                </c:pt>
                <c:pt idx="320">
                  <c:v>94.023122945335771</c:v>
                </c:pt>
                <c:pt idx="321">
                  <c:v>93.621696292338783</c:v>
                </c:pt>
                <c:pt idx="322">
                  <c:v>93.753579868982882</c:v>
                </c:pt>
                <c:pt idx="323">
                  <c:v>93.885222782165954</c:v>
                </c:pt>
                <c:pt idx="324">
                  <c:v>93.857305820686548</c:v>
                </c:pt>
                <c:pt idx="325">
                  <c:v>94.092193358651201</c:v>
                </c:pt>
                <c:pt idx="326">
                  <c:v>94.092193358651201</c:v>
                </c:pt>
                <c:pt idx="327">
                  <c:v>94.092193358651201</c:v>
                </c:pt>
                <c:pt idx="328">
                  <c:v>94.596383309507715</c:v>
                </c:pt>
                <c:pt idx="329">
                  <c:v>93.874152262958589</c:v>
                </c:pt>
                <c:pt idx="330">
                  <c:v>93.595463975086588</c:v>
                </c:pt>
                <c:pt idx="331">
                  <c:v>93.595463975086588</c:v>
                </c:pt>
                <c:pt idx="332">
                  <c:v>94.300607915902631</c:v>
                </c:pt>
                <c:pt idx="333">
                  <c:v>94.300607915902631</c:v>
                </c:pt>
                <c:pt idx="334">
                  <c:v>94.300607915902631</c:v>
                </c:pt>
                <c:pt idx="335">
                  <c:v>93.930708176300499</c:v>
                </c:pt>
                <c:pt idx="336">
                  <c:v>93.920600310937274</c:v>
                </c:pt>
                <c:pt idx="337">
                  <c:v>94.171130973868841</c:v>
                </c:pt>
                <c:pt idx="338">
                  <c:v>94.552582559600381</c:v>
                </c:pt>
                <c:pt idx="339">
                  <c:v>94.97831622216134</c:v>
                </c:pt>
                <c:pt idx="340">
                  <c:v>94.97831622216134</c:v>
                </c:pt>
                <c:pt idx="341">
                  <c:v>94.97831622216134</c:v>
                </c:pt>
                <c:pt idx="342">
                  <c:v>95.511385788341386</c:v>
                </c:pt>
                <c:pt idx="343">
                  <c:v>96.220621007994922</c:v>
                </c:pt>
                <c:pt idx="344">
                  <c:v>95.610779797746503</c:v>
                </c:pt>
                <c:pt idx="345">
                  <c:v>96.890868746961701</c:v>
                </c:pt>
                <c:pt idx="346">
                  <c:v>96.966437073724919</c:v>
                </c:pt>
                <c:pt idx="347">
                  <c:v>96.966437073724919</c:v>
                </c:pt>
                <c:pt idx="348">
                  <c:v>96.966437073724919</c:v>
                </c:pt>
                <c:pt idx="349">
                  <c:v>98.885487511973096</c:v>
                </c:pt>
                <c:pt idx="350">
                  <c:v>99.047454021245855</c:v>
                </c:pt>
                <c:pt idx="351">
                  <c:v>98.715338445025338</c:v>
                </c:pt>
                <c:pt idx="352">
                  <c:v>98.185397503838686</c:v>
                </c:pt>
                <c:pt idx="353">
                  <c:v>98.504035926241556</c:v>
                </c:pt>
                <c:pt idx="354">
                  <c:v>98.504035926241556</c:v>
                </c:pt>
                <c:pt idx="355">
                  <c:v>98.504035926241556</c:v>
                </c:pt>
                <c:pt idx="356">
                  <c:v>98.229438917207048</c:v>
                </c:pt>
                <c:pt idx="357">
                  <c:v>98.566127099187142</c:v>
                </c:pt>
                <c:pt idx="358">
                  <c:v>98.566127099187142</c:v>
                </c:pt>
                <c:pt idx="359">
                  <c:v>98.883321540823843</c:v>
                </c:pt>
                <c:pt idx="360">
                  <c:v>99.557901222089143</c:v>
                </c:pt>
                <c:pt idx="361">
                  <c:v>99.557901222089143</c:v>
                </c:pt>
                <c:pt idx="362">
                  <c:v>99.557901222089143</c:v>
                </c:pt>
                <c:pt idx="363">
                  <c:v>99.908547884808939</c:v>
                </c:pt>
                <c:pt idx="364">
                  <c:v>99.58798415471783</c:v>
                </c:pt>
                <c:pt idx="365">
                  <c:v>99.58798415471783</c:v>
                </c:pt>
                <c:pt idx="366">
                  <c:v>99.588224818178844</c:v>
                </c:pt>
                <c:pt idx="367">
                  <c:v>98.728815598842985</c:v>
                </c:pt>
                <c:pt idx="368">
                  <c:v>98.728815598842985</c:v>
                </c:pt>
                <c:pt idx="369">
                  <c:v>98.728815598842985</c:v>
                </c:pt>
                <c:pt idx="370">
                  <c:v>98.570218378024634</c:v>
                </c:pt>
                <c:pt idx="371">
                  <c:v>98.447480012899661</c:v>
                </c:pt>
                <c:pt idx="372">
                  <c:v>98.213073801857064</c:v>
                </c:pt>
                <c:pt idx="373">
                  <c:v>98.444110724445252</c:v>
                </c:pt>
                <c:pt idx="374">
                  <c:v>99.139628126820128</c:v>
                </c:pt>
                <c:pt idx="375">
                  <c:v>99.139628126820128</c:v>
                </c:pt>
                <c:pt idx="376">
                  <c:v>99.139628126820128</c:v>
                </c:pt>
                <c:pt idx="377">
                  <c:v>98.832782214007693</c:v>
                </c:pt>
                <c:pt idx="378">
                  <c:v>99.072001694270895</c:v>
                </c:pt>
                <c:pt idx="379">
                  <c:v>98.552409281908481</c:v>
                </c:pt>
                <c:pt idx="380">
                  <c:v>97.346444678690318</c:v>
                </c:pt>
                <c:pt idx="381">
                  <c:v>98.474193657073926</c:v>
                </c:pt>
                <c:pt idx="382">
                  <c:v>98.474193657073926</c:v>
                </c:pt>
                <c:pt idx="383">
                  <c:v>98.474193657073926</c:v>
                </c:pt>
                <c:pt idx="384">
                  <c:v>98.474193657073926</c:v>
                </c:pt>
                <c:pt idx="385">
                  <c:v>98.001049292690197</c:v>
                </c:pt>
                <c:pt idx="386">
                  <c:v>98.1158457636012</c:v>
                </c:pt>
                <c:pt idx="387">
                  <c:v>98.192136080747517</c:v>
                </c:pt>
                <c:pt idx="388">
                  <c:v>97.007109198638915</c:v>
                </c:pt>
                <c:pt idx="389">
                  <c:v>97.007109198638915</c:v>
                </c:pt>
                <c:pt idx="390">
                  <c:v>97.007109198638915</c:v>
                </c:pt>
                <c:pt idx="391">
                  <c:v>96.005227210373661</c:v>
                </c:pt>
                <c:pt idx="392">
                  <c:v>96.337824113516234</c:v>
                </c:pt>
                <c:pt idx="393">
                  <c:v>95.621368990031812</c:v>
                </c:pt>
                <c:pt idx="394">
                  <c:v>94.54704729999672</c:v>
                </c:pt>
                <c:pt idx="395">
                  <c:v>94.157172493129153</c:v>
                </c:pt>
                <c:pt idx="396">
                  <c:v>94.157172493129153</c:v>
                </c:pt>
                <c:pt idx="397">
                  <c:v>94.157172493129153</c:v>
                </c:pt>
                <c:pt idx="398">
                  <c:v>94.02745488763432</c:v>
                </c:pt>
                <c:pt idx="399">
                  <c:v>94.289537396695323</c:v>
                </c:pt>
                <c:pt idx="400">
                  <c:v>94.500358588557035</c:v>
                </c:pt>
                <c:pt idx="401">
                  <c:v>94.347537290803402</c:v>
                </c:pt>
                <c:pt idx="402">
                  <c:v>94.780972184117303</c:v>
                </c:pt>
                <c:pt idx="403">
                  <c:v>94.780972184117303</c:v>
                </c:pt>
                <c:pt idx="404">
                  <c:v>94.780972184117303</c:v>
                </c:pt>
                <c:pt idx="405">
                  <c:v>94.844266674368029</c:v>
                </c:pt>
                <c:pt idx="406">
                  <c:v>94.815146395583469</c:v>
                </c:pt>
                <c:pt idx="407">
                  <c:v>95.5111451248804</c:v>
                </c:pt>
                <c:pt idx="408">
                  <c:v>95.221867644723105</c:v>
                </c:pt>
                <c:pt idx="409">
                  <c:v>95.043536020100348</c:v>
                </c:pt>
                <c:pt idx="410">
                  <c:v>95.043536020100348</c:v>
                </c:pt>
                <c:pt idx="411">
                  <c:v>95.043536020100348</c:v>
                </c:pt>
                <c:pt idx="412">
                  <c:v>95.043536020100348</c:v>
                </c:pt>
                <c:pt idx="413">
                  <c:v>96.040123412222954</c:v>
                </c:pt>
                <c:pt idx="414">
                  <c:v>96.094994681337653</c:v>
                </c:pt>
                <c:pt idx="415">
                  <c:v>95.269037683084861</c:v>
                </c:pt>
                <c:pt idx="416">
                  <c:v>95.4569958461488</c:v>
                </c:pt>
                <c:pt idx="417">
                  <c:v>95.4569958461488</c:v>
                </c:pt>
                <c:pt idx="418">
                  <c:v>95.4569958461488</c:v>
                </c:pt>
                <c:pt idx="419">
                  <c:v>93.365630369803611</c:v>
                </c:pt>
                <c:pt idx="420">
                  <c:v>93.564659052074902</c:v>
                </c:pt>
                <c:pt idx="421">
                  <c:v>93.584393455879308</c:v>
                </c:pt>
                <c:pt idx="422">
                  <c:v>92.680942823175059</c:v>
                </c:pt>
                <c:pt idx="423">
                  <c:v>92.551947208063325</c:v>
                </c:pt>
                <c:pt idx="424">
                  <c:v>92.551947208063325</c:v>
                </c:pt>
                <c:pt idx="425">
                  <c:v>92.551947208063325</c:v>
                </c:pt>
                <c:pt idx="426">
                  <c:v>93.482592811863881</c:v>
                </c:pt>
                <c:pt idx="427">
                  <c:v>94.418533011807085</c:v>
                </c:pt>
                <c:pt idx="428">
                  <c:v>94.10374520478068</c:v>
                </c:pt>
                <c:pt idx="429">
                  <c:v>92.866013024706646</c:v>
                </c:pt>
                <c:pt idx="430">
                  <c:v>91.649699892664231</c:v>
                </c:pt>
                <c:pt idx="431">
                  <c:v>91.649699892664231</c:v>
                </c:pt>
                <c:pt idx="432">
                  <c:v>91.649699892664231</c:v>
                </c:pt>
                <c:pt idx="433">
                  <c:v>90.278640155179943</c:v>
                </c:pt>
                <c:pt idx="434">
                  <c:v>91.213617701279034</c:v>
                </c:pt>
                <c:pt idx="435">
                  <c:v>90.281287453251267</c:v>
                </c:pt>
                <c:pt idx="436">
                  <c:v>88.294851245914884</c:v>
                </c:pt>
                <c:pt idx="437">
                  <c:v>87.91580629479364</c:v>
                </c:pt>
                <c:pt idx="438">
                  <c:v>87.91580629479364</c:v>
                </c:pt>
                <c:pt idx="439">
                  <c:v>87.91580629479364</c:v>
                </c:pt>
                <c:pt idx="440">
                  <c:v>85.323379492585318</c:v>
                </c:pt>
                <c:pt idx="441">
                  <c:v>84.779720734119977</c:v>
                </c:pt>
                <c:pt idx="442">
                  <c:v>84.995114531741265</c:v>
                </c:pt>
                <c:pt idx="443">
                  <c:v>87.208737046289372</c:v>
                </c:pt>
                <c:pt idx="444">
                  <c:v>88.699647187366281</c:v>
                </c:pt>
                <c:pt idx="445">
                  <c:v>88.699647187366281</c:v>
                </c:pt>
                <c:pt idx="446">
                  <c:v>88.699647187366281</c:v>
                </c:pt>
                <c:pt idx="447">
                  <c:v>90.296930578218195</c:v>
                </c:pt>
                <c:pt idx="448">
                  <c:v>91.135402076444507</c:v>
                </c:pt>
                <c:pt idx="449">
                  <c:v>91.649459229203231</c:v>
                </c:pt>
                <c:pt idx="450">
                  <c:v>90.802083182918835</c:v>
                </c:pt>
                <c:pt idx="451">
                  <c:v>89.909703069421937</c:v>
                </c:pt>
                <c:pt idx="452">
                  <c:v>89.909703069421937</c:v>
                </c:pt>
                <c:pt idx="453">
                  <c:v>89.909703069421937</c:v>
                </c:pt>
                <c:pt idx="454">
                  <c:v>89.682998089132269</c:v>
                </c:pt>
                <c:pt idx="455">
                  <c:v>89.49792788760071</c:v>
                </c:pt>
                <c:pt idx="456">
                  <c:v>86.96999889294824</c:v>
                </c:pt>
                <c:pt idx="457">
                  <c:v>86.941841268007806</c:v>
                </c:pt>
                <c:pt idx="458">
                  <c:v>86.53078807656965</c:v>
                </c:pt>
                <c:pt idx="459">
                  <c:v>86.53078807656965</c:v>
                </c:pt>
                <c:pt idx="460">
                  <c:v>86.53078807656965</c:v>
                </c:pt>
                <c:pt idx="461">
                  <c:v>86.826804133635761</c:v>
                </c:pt>
                <c:pt idx="462">
                  <c:v>87.09634720998865</c:v>
                </c:pt>
                <c:pt idx="463">
                  <c:v>86.997675190966604</c:v>
                </c:pt>
                <c:pt idx="464">
                  <c:v>87.616902276195162</c:v>
                </c:pt>
                <c:pt idx="465">
                  <c:v>87.616902276195162</c:v>
                </c:pt>
                <c:pt idx="466">
                  <c:v>87.616902276195162</c:v>
                </c:pt>
                <c:pt idx="467">
                  <c:v>87.616902276195162</c:v>
                </c:pt>
                <c:pt idx="468">
                  <c:v>86.947376527611468</c:v>
                </c:pt>
                <c:pt idx="469">
                  <c:v>86.102166452476339</c:v>
                </c:pt>
                <c:pt idx="470">
                  <c:v>85.813610962702128</c:v>
                </c:pt>
                <c:pt idx="471">
                  <c:v>85.237943963919889</c:v>
                </c:pt>
                <c:pt idx="472">
                  <c:v>85.332284040643387</c:v>
                </c:pt>
                <c:pt idx="473">
                  <c:v>85.332284040643387</c:v>
                </c:pt>
                <c:pt idx="474">
                  <c:v>85.332284040643387</c:v>
                </c:pt>
                <c:pt idx="475">
                  <c:v>84.843015224370689</c:v>
                </c:pt>
                <c:pt idx="476">
                  <c:v>84.138833937398758</c:v>
                </c:pt>
                <c:pt idx="477">
                  <c:v>84.681289378558944</c:v>
                </c:pt>
                <c:pt idx="478">
                  <c:v>84.861305647408912</c:v>
                </c:pt>
                <c:pt idx="479">
                  <c:v>83.433930660043742</c:v>
                </c:pt>
                <c:pt idx="480">
                  <c:v>83.433930660043742</c:v>
                </c:pt>
                <c:pt idx="481">
                  <c:v>83.433930660043742</c:v>
                </c:pt>
                <c:pt idx="482">
                  <c:v>82.302812393205727</c:v>
                </c:pt>
                <c:pt idx="483">
                  <c:v>82.447210469823332</c:v>
                </c:pt>
                <c:pt idx="484">
                  <c:v>82.772106142212991</c:v>
                </c:pt>
                <c:pt idx="485">
                  <c:v>84.413430946433266</c:v>
                </c:pt>
                <c:pt idx="486">
                  <c:v>84.230526716050946</c:v>
                </c:pt>
                <c:pt idx="487">
                  <c:v>84.230526716050946</c:v>
                </c:pt>
                <c:pt idx="488">
                  <c:v>84.230526716050946</c:v>
                </c:pt>
                <c:pt idx="489">
                  <c:v>83.238271266226889</c:v>
                </c:pt>
                <c:pt idx="490">
                  <c:v>83.918145543634836</c:v>
                </c:pt>
                <c:pt idx="491">
                  <c:v>83.03346666089088</c:v>
                </c:pt>
                <c:pt idx="492">
                  <c:v>83.658229005723115</c:v>
                </c:pt>
                <c:pt idx="493">
                  <c:v>84.245929177556818</c:v>
                </c:pt>
                <c:pt idx="494">
                  <c:v>84.245929177556818</c:v>
                </c:pt>
                <c:pt idx="495">
                  <c:v>84.245929177556818</c:v>
                </c:pt>
                <c:pt idx="496">
                  <c:v>83.963630937769366</c:v>
                </c:pt>
                <c:pt idx="497">
                  <c:v>83.951357101256875</c:v>
                </c:pt>
                <c:pt idx="498">
                  <c:v>82.749965103798274</c:v>
                </c:pt>
                <c:pt idx="499">
                  <c:v>82.927815401498975</c:v>
                </c:pt>
                <c:pt idx="500">
                  <c:v>83.078470728103369</c:v>
                </c:pt>
                <c:pt idx="501">
                  <c:v>83.078470728103369</c:v>
                </c:pt>
                <c:pt idx="502">
                  <c:v>83.078470728103369</c:v>
                </c:pt>
                <c:pt idx="503">
                  <c:v>83.615872236581922</c:v>
                </c:pt>
                <c:pt idx="504">
                  <c:v>83.577366082817235</c:v>
                </c:pt>
                <c:pt idx="505">
                  <c:v>84.148701139300954</c:v>
                </c:pt>
                <c:pt idx="506">
                  <c:v>83.479897381100344</c:v>
                </c:pt>
                <c:pt idx="507">
                  <c:v>83.000736430190898</c:v>
                </c:pt>
                <c:pt idx="508">
                  <c:v>83.000736430190898</c:v>
                </c:pt>
                <c:pt idx="509">
                  <c:v>83.000736430190898</c:v>
                </c:pt>
                <c:pt idx="510">
                  <c:v>83.000736430190898</c:v>
                </c:pt>
                <c:pt idx="511">
                  <c:v>83.717432217136349</c:v>
                </c:pt>
                <c:pt idx="512">
                  <c:v>83.485913967626104</c:v>
                </c:pt>
                <c:pt idx="513">
                  <c:v>83.836079303423816</c:v>
                </c:pt>
                <c:pt idx="514">
                  <c:v>83.642104553834159</c:v>
                </c:pt>
                <c:pt idx="515">
                  <c:v>83.642104553834159</c:v>
                </c:pt>
                <c:pt idx="516">
                  <c:v>83.642104553834159</c:v>
                </c:pt>
                <c:pt idx="517">
                  <c:v>83.771581495867935</c:v>
                </c:pt>
                <c:pt idx="518">
                  <c:v>84.054361062577442</c:v>
                </c:pt>
                <c:pt idx="519">
                  <c:v>84.759023676471429</c:v>
                </c:pt>
                <c:pt idx="520">
                  <c:v>85.663196299558763</c:v>
                </c:pt>
                <c:pt idx="521">
                  <c:v>85.961618991235184</c:v>
                </c:pt>
                <c:pt idx="522">
                  <c:v>85.961618991235184</c:v>
                </c:pt>
                <c:pt idx="523">
                  <c:v>85.961618991235184</c:v>
                </c:pt>
                <c:pt idx="524">
                  <c:v>85.813610962702114</c:v>
                </c:pt>
                <c:pt idx="525">
                  <c:v>85.304848406086037</c:v>
                </c:pt>
                <c:pt idx="526">
                  <c:v>85.371271521330144</c:v>
                </c:pt>
                <c:pt idx="527">
                  <c:v>84.908957012692724</c:v>
                </c:pt>
                <c:pt idx="528">
                  <c:v>84.821836839800099</c:v>
                </c:pt>
                <c:pt idx="529">
                  <c:v>84.821836839800099</c:v>
                </c:pt>
                <c:pt idx="530">
                  <c:v>84.821836839800099</c:v>
                </c:pt>
                <c:pt idx="531">
                  <c:v>84.669256205507494</c:v>
                </c:pt>
                <c:pt idx="532">
                  <c:v>84.544351869233253</c:v>
                </c:pt>
                <c:pt idx="533">
                  <c:v>84.691637907383225</c:v>
                </c:pt>
                <c:pt idx="534">
                  <c:v>84.279140735178899</c:v>
                </c:pt>
                <c:pt idx="535">
                  <c:v>84.520766850052382</c:v>
                </c:pt>
                <c:pt idx="536">
                  <c:v>84.520766850052382</c:v>
                </c:pt>
                <c:pt idx="537">
                  <c:v>84.520766850052382</c:v>
                </c:pt>
                <c:pt idx="538">
                  <c:v>84.412949619511224</c:v>
                </c:pt>
                <c:pt idx="539">
                  <c:v>83.99347320693704</c:v>
                </c:pt>
                <c:pt idx="540">
                  <c:v>83.464254256133472</c:v>
                </c:pt>
                <c:pt idx="541">
                  <c:v>83.056089026227667</c:v>
                </c:pt>
                <c:pt idx="542">
                  <c:v>82.192107201132245</c:v>
                </c:pt>
                <c:pt idx="543">
                  <c:v>82.192107201132245</c:v>
                </c:pt>
                <c:pt idx="544">
                  <c:v>82.192107201132245</c:v>
                </c:pt>
                <c:pt idx="545">
                  <c:v>83.336943285248935</c:v>
                </c:pt>
                <c:pt idx="546">
                  <c:v>85.126276118002266</c:v>
                </c:pt>
                <c:pt idx="547">
                  <c:v>86.900447152710754</c:v>
                </c:pt>
                <c:pt idx="548">
                  <c:v>86.227311452211623</c:v>
                </c:pt>
                <c:pt idx="549">
                  <c:v>86.227311452211623</c:v>
                </c:pt>
                <c:pt idx="550">
                  <c:v>86.227311452211623</c:v>
                </c:pt>
                <c:pt idx="551">
                  <c:v>86.227311452211623</c:v>
                </c:pt>
                <c:pt idx="552">
                  <c:v>86.24824917332117</c:v>
                </c:pt>
                <c:pt idx="553">
                  <c:v>86.398182509542465</c:v>
                </c:pt>
                <c:pt idx="554">
                  <c:v>86.817899585577678</c:v>
                </c:pt>
                <c:pt idx="555">
                  <c:v>86.943285248773989</c:v>
                </c:pt>
                <c:pt idx="556">
                  <c:v>85.952233116255073</c:v>
                </c:pt>
                <c:pt idx="557">
                  <c:v>85.952233116255073</c:v>
                </c:pt>
                <c:pt idx="558">
                  <c:v>85.952233116255073</c:v>
                </c:pt>
                <c:pt idx="559">
                  <c:v>84.602111099880332</c:v>
                </c:pt>
                <c:pt idx="560">
                  <c:v>84.318850206248769</c:v>
                </c:pt>
                <c:pt idx="561">
                  <c:v>85.418441559691942</c:v>
                </c:pt>
                <c:pt idx="562">
                  <c:v>85.653329097656609</c:v>
                </c:pt>
                <c:pt idx="563">
                  <c:v>86.21816624069254</c:v>
                </c:pt>
                <c:pt idx="564">
                  <c:v>86.21816624069254</c:v>
                </c:pt>
                <c:pt idx="565">
                  <c:v>86.21816624069254</c:v>
                </c:pt>
                <c:pt idx="566">
                  <c:v>85.687021982200719</c:v>
                </c:pt>
                <c:pt idx="567">
                  <c:v>85.486549319163245</c:v>
                </c:pt>
                <c:pt idx="568">
                  <c:v>86.516829595829975</c:v>
                </c:pt>
                <c:pt idx="569">
                  <c:v>86.385186682646903</c:v>
                </c:pt>
                <c:pt idx="570">
                  <c:v>86.31274698087708</c:v>
                </c:pt>
                <c:pt idx="571">
                  <c:v>86.31274698087708</c:v>
                </c:pt>
                <c:pt idx="572">
                  <c:v>86.31274698087708</c:v>
                </c:pt>
                <c:pt idx="573">
                  <c:v>86.657617720532173</c:v>
                </c:pt>
                <c:pt idx="574">
                  <c:v>85.736839318633798</c:v>
                </c:pt>
                <c:pt idx="575">
                  <c:v>85.880515404868333</c:v>
                </c:pt>
                <c:pt idx="576">
                  <c:v>86.387111990335157</c:v>
                </c:pt>
                <c:pt idx="577">
                  <c:v>87.275400824994534</c:v>
                </c:pt>
                <c:pt idx="578">
                  <c:v>87.275400824994534</c:v>
                </c:pt>
                <c:pt idx="579">
                  <c:v>87.275400824994534</c:v>
                </c:pt>
                <c:pt idx="580">
                  <c:v>87.279251440371013</c:v>
                </c:pt>
                <c:pt idx="581">
                  <c:v>86.286755327085913</c:v>
                </c:pt>
                <c:pt idx="582">
                  <c:v>86.325502144311628</c:v>
                </c:pt>
                <c:pt idx="583">
                  <c:v>86.024672818024911</c:v>
                </c:pt>
                <c:pt idx="584">
                  <c:v>84.855770387805265</c:v>
                </c:pt>
                <c:pt idx="585">
                  <c:v>84.855770387805265</c:v>
                </c:pt>
                <c:pt idx="586">
                  <c:v>84.855770387805265</c:v>
                </c:pt>
                <c:pt idx="587">
                  <c:v>84.847106503208209</c:v>
                </c:pt>
                <c:pt idx="588">
                  <c:v>85.000409127883927</c:v>
                </c:pt>
                <c:pt idx="589">
                  <c:v>85.610972328515416</c:v>
                </c:pt>
                <c:pt idx="590">
                  <c:v>87.395010565126114</c:v>
                </c:pt>
                <c:pt idx="591">
                  <c:v>87.228230786632764</c:v>
                </c:pt>
                <c:pt idx="592">
                  <c:v>87.228230786632764</c:v>
                </c:pt>
                <c:pt idx="593">
                  <c:v>87.228230786632764</c:v>
                </c:pt>
                <c:pt idx="594">
                  <c:v>88.710236379651604</c:v>
                </c:pt>
                <c:pt idx="595">
                  <c:v>88.44815387059063</c:v>
                </c:pt>
                <c:pt idx="596">
                  <c:v>88.695555908528803</c:v>
                </c:pt>
                <c:pt idx="597">
                  <c:v>88.331432091991374</c:v>
                </c:pt>
                <c:pt idx="598">
                  <c:v>88.385100043800918</c:v>
                </c:pt>
                <c:pt idx="599">
                  <c:v>88.385100043800918</c:v>
                </c:pt>
                <c:pt idx="600">
                  <c:v>88.385100043800918</c:v>
                </c:pt>
                <c:pt idx="601">
                  <c:v>88.491232630114879</c:v>
                </c:pt>
                <c:pt idx="602">
                  <c:v>89.864939665670505</c:v>
                </c:pt>
                <c:pt idx="603">
                  <c:v>89.916200982869768</c:v>
                </c:pt>
                <c:pt idx="604">
                  <c:v>91.291351999191562</c:v>
                </c:pt>
                <c:pt idx="605">
                  <c:v>91.757998450127502</c:v>
                </c:pt>
                <c:pt idx="606">
                  <c:v>91.757998450127502</c:v>
                </c:pt>
                <c:pt idx="607">
                  <c:v>91.757998450127502</c:v>
                </c:pt>
                <c:pt idx="608">
                  <c:v>92.0694169686995</c:v>
                </c:pt>
                <c:pt idx="609">
                  <c:v>92.500685890864105</c:v>
                </c:pt>
                <c:pt idx="610">
                  <c:v>92.513200390837639</c:v>
                </c:pt>
                <c:pt idx="611">
                  <c:v>91.936570738211287</c:v>
                </c:pt>
                <c:pt idx="612">
                  <c:v>92.289383372080337</c:v>
                </c:pt>
                <c:pt idx="613">
                  <c:v>92.289383372080337</c:v>
                </c:pt>
                <c:pt idx="614">
                  <c:v>92.289383372080337</c:v>
                </c:pt>
                <c:pt idx="615">
                  <c:v>92.289383372080337</c:v>
                </c:pt>
                <c:pt idx="616">
                  <c:v>92.352677862331063</c:v>
                </c:pt>
                <c:pt idx="617">
                  <c:v>92.24293532410168</c:v>
                </c:pt>
                <c:pt idx="618">
                  <c:v>92.700195900057466</c:v>
                </c:pt>
                <c:pt idx="619">
                  <c:v>93.529281523303638</c:v>
                </c:pt>
                <c:pt idx="620">
                  <c:v>93.529281523303638</c:v>
                </c:pt>
                <c:pt idx="621">
                  <c:v>93.529281523303638</c:v>
                </c:pt>
                <c:pt idx="622">
                  <c:v>93.177912870200757</c:v>
                </c:pt>
                <c:pt idx="623">
                  <c:v>92.585158765685421</c:v>
                </c:pt>
                <c:pt idx="624">
                  <c:v>93.803637868877104</c:v>
                </c:pt>
                <c:pt idx="625">
                  <c:v>95.044980000866573</c:v>
                </c:pt>
                <c:pt idx="626">
                  <c:v>96.066837056397262</c:v>
                </c:pt>
                <c:pt idx="627">
                  <c:v>96.066837056397262</c:v>
                </c:pt>
                <c:pt idx="628">
                  <c:v>96.066837056397262</c:v>
                </c:pt>
                <c:pt idx="629">
                  <c:v>94.026973560712349</c:v>
                </c:pt>
                <c:pt idx="630">
                  <c:v>94.116500368215284</c:v>
                </c:pt>
                <c:pt idx="631">
                  <c:v>93.575488907821267</c:v>
                </c:pt>
                <c:pt idx="632">
                  <c:v>92.764693707613333</c:v>
                </c:pt>
                <c:pt idx="633">
                  <c:v>93.211605754744852</c:v>
                </c:pt>
                <c:pt idx="634">
                  <c:v>93.211605754744852</c:v>
                </c:pt>
                <c:pt idx="635">
                  <c:v>93.211605754744852</c:v>
                </c:pt>
                <c:pt idx="636">
                  <c:v>92.629681505975853</c:v>
                </c:pt>
                <c:pt idx="637">
                  <c:v>92.444129977522209</c:v>
                </c:pt>
                <c:pt idx="638">
                  <c:v>95.232456837008442</c:v>
                </c:pt>
                <c:pt idx="639">
                  <c:v>95.017063039387153</c:v>
                </c:pt>
                <c:pt idx="640">
                  <c:v>94.946789308766583</c:v>
                </c:pt>
                <c:pt idx="641">
                  <c:v>94.946789308766583</c:v>
                </c:pt>
                <c:pt idx="642">
                  <c:v>94.946789308766583</c:v>
                </c:pt>
                <c:pt idx="643">
                  <c:v>95.255319865806229</c:v>
                </c:pt>
                <c:pt idx="644">
                  <c:v>96.941889400700035</c:v>
                </c:pt>
                <c:pt idx="645">
                  <c:v>98.187322811526997</c:v>
                </c:pt>
                <c:pt idx="646">
                  <c:v>97.691556081806496</c:v>
                </c:pt>
                <c:pt idx="647">
                  <c:v>98.979827588696693</c:v>
                </c:pt>
                <c:pt idx="648">
                  <c:v>98.979827588696693</c:v>
                </c:pt>
                <c:pt idx="649">
                  <c:v>98.979827588696693</c:v>
                </c:pt>
                <c:pt idx="650">
                  <c:v>97.167872390606604</c:v>
                </c:pt>
                <c:pt idx="651">
                  <c:v>97.869887706429253</c:v>
                </c:pt>
                <c:pt idx="652">
                  <c:v>98.7511973007188</c:v>
                </c:pt>
                <c:pt idx="653">
                  <c:v>99.84380941379213</c:v>
                </c:pt>
                <c:pt idx="654">
                  <c:v>99.523005020239978</c:v>
                </c:pt>
                <c:pt idx="655">
                  <c:v>99.523005020239978</c:v>
                </c:pt>
                <c:pt idx="656">
                  <c:v>99.523005020239978</c:v>
                </c:pt>
                <c:pt idx="657">
                  <c:v>100.08495420174356</c:v>
                </c:pt>
                <c:pt idx="658">
                  <c:v>100.57446368147728</c:v>
                </c:pt>
                <c:pt idx="659">
                  <c:v>101.01054587286249</c:v>
                </c:pt>
                <c:pt idx="660">
                  <c:v>101.55781458324327</c:v>
                </c:pt>
                <c:pt idx="661">
                  <c:v>102.22252706260637</c:v>
                </c:pt>
                <c:pt idx="662">
                  <c:v>102.22252706260637</c:v>
                </c:pt>
                <c:pt idx="663">
                  <c:v>102.22252706260637</c:v>
                </c:pt>
                <c:pt idx="664">
                  <c:v>102.16067655312182</c:v>
                </c:pt>
                <c:pt idx="665">
                  <c:v>101.6343455638506</c:v>
                </c:pt>
                <c:pt idx="666">
                  <c:v>99.682805558363484</c:v>
                </c:pt>
                <c:pt idx="667">
                  <c:v>98.864068463941564</c:v>
                </c:pt>
                <c:pt idx="668">
                  <c:v>98.964425127190808</c:v>
                </c:pt>
                <c:pt idx="669">
                  <c:v>98.964425127190808</c:v>
                </c:pt>
                <c:pt idx="670">
                  <c:v>98.964425127190808</c:v>
                </c:pt>
                <c:pt idx="671">
                  <c:v>99.258756540029736</c:v>
                </c:pt>
                <c:pt idx="672">
                  <c:v>99.896033384835491</c:v>
                </c:pt>
                <c:pt idx="673">
                  <c:v>100.88612286351031</c:v>
                </c:pt>
                <c:pt idx="674">
                  <c:v>101.92988029399467</c:v>
                </c:pt>
                <c:pt idx="675">
                  <c:v>101.72844497711309</c:v>
                </c:pt>
                <c:pt idx="676">
                  <c:v>101.72844497711309</c:v>
                </c:pt>
                <c:pt idx="677">
                  <c:v>101.72844497711309</c:v>
                </c:pt>
                <c:pt idx="678">
                  <c:v>102.04708339951597</c:v>
                </c:pt>
                <c:pt idx="679">
                  <c:v>104.18369360653467</c:v>
                </c:pt>
                <c:pt idx="680">
                  <c:v>103.99766075115896</c:v>
                </c:pt>
                <c:pt idx="681">
                  <c:v>103.30118069493997</c:v>
                </c:pt>
                <c:pt idx="682">
                  <c:v>103.57770301166273</c:v>
                </c:pt>
                <c:pt idx="683">
                  <c:v>103.57770301166273</c:v>
                </c:pt>
                <c:pt idx="684">
                  <c:v>103.57770301166273</c:v>
                </c:pt>
                <c:pt idx="685">
                  <c:v>105.0435841527926</c:v>
                </c:pt>
                <c:pt idx="686">
                  <c:v>105.50180738259252</c:v>
                </c:pt>
                <c:pt idx="687">
                  <c:v>106.47288444784601</c:v>
                </c:pt>
                <c:pt idx="688">
                  <c:v>106.04715078528507</c:v>
                </c:pt>
                <c:pt idx="689">
                  <c:v>105.83705158380643</c:v>
                </c:pt>
                <c:pt idx="690">
                  <c:v>105.83705158380644</c:v>
                </c:pt>
                <c:pt idx="691">
                  <c:v>105.83705158380644</c:v>
                </c:pt>
                <c:pt idx="692">
                  <c:v>106.33426229429311</c:v>
                </c:pt>
                <c:pt idx="693">
                  <c:v>106.38022901534973</c:v>
                </c:pt>
                <c:pt idx="694">
                  <c:v>105.30085339263302</c:v>
                </c:pt>
                <c:pt idx="695">
                  <c:v>105.30085339263302</c:v>
                </c:pt>
                <c:pt idx="696">
                  <c:v>106.80355604330038</c:v>
                </c:pt>
                <c:pt idx="697">
                  <c:v>106.80355604330038</c:v>
                </c:pt>
                <c:pt idx="698">
                  <c:v>106.80355604330038</c:v>
                </c:pt>
                <c:pt idx="699">
                  <c:v>104.65419067284712</c:v>
                </c:pt>
                <c:pt idx="700">
                  <c:v>103.59647476162306</c:v>
                </c:pt>
                <c:pt idx="701">
                  <c:v>103.79791007850463</c:v>
                </c:pt>
                <c:pt idx="702">
                  <c:v>104.5803069903111</c:v>
                </c:pt>
                <c:pt idx="703">
                  <c:v>103.66217588648409</c:v>
                </c:pt>
                <c:pt idx="704">
                  <c:v>103.66217588648409</c:v>
                </c:pt>
                <c:pt idx="705">
                  <c:v>103.66217588648409</c:v>
                </c:pt>
                <c:pt idx="706">
                  <c:v>103.76614250164879</c:v>
                </c:pt>
                <c:pt idx="707">
                  <c:v>102.72816099422914</c:v>
                </c:pt>
                <c:pt idx="708">
                  <c:v>104.0356855780017</c:v>
                </c:pt>
                <c:pt idx="709">
                  <c:v>104.30378467358841</c:v>
                </c:pt>
                <c:pt idx="710">
                  <c:v>105.01542652785226</c:v>
                </c:pt>
                <c:pt idx="711">
                  <c:v>105.01542652785226</c:v>
                </c:pt>
                <c:pt idx="712">
                  <c:v>105.01542652785226</c:v>
                </c:pt>
                <c:pt idx="713">
                  <c:v>104.98101165292505</c:v>
                </c:pt>
                <c:pt idx="714">
                  <c:v>105.73669492055727</c:v>
                </c:pt>
                <c:pt idx="715">
                  <c:v>106.23270231373878</c:v>
                </c:pt>
                <c:pt idx="716">
                  <c:v>107.63312299346869</c:v>
                </c:pt>
                <c:pt idx="717">
                  <c:v>108.25547870369064</c:v>
                </c:pt>
                <c:pt idx="718">
                  <c:v>108.25547870369064</c:v>
                </c:pt>
                <c:pt idx="719">
                  <c:v>108.25547870369064</c:v>
                </c:pt>
                <c:pt idx="720">
                  <c:v>108.95701269259123</c:v>
                </c:pt>
                <c:pt idx="721">
                  <c:v>109.504281402972</c:v>
                </c:pt>
                <c:pt idx="722">
                  <c:v>110.82480181364015</c:v>
                </c:pt>
                <c:pt idx="723">
                  <c:v>111.16822857252906</c:v>
                </c:pt>
                <c:pt idx="724">
                  <c:v>111.16822857252905</c:v>
                </c:pt>
                <c:pt idx="725">
                  <c:v>111.16822857252905</c:v>
                </c:pt>
                <c:pt idx="726">
                  <c:v>111.16822857252905</c:v>
                </c:pt>
                <c:pt idx="727">
                  <c:v>110.77065253490854</c:v>
                </c:pt>
                <c:pt idx="728">
                  <c:v>112.91376065537506</c:v>
                </c:pt>
                <c:pt idx="729">
                  <c:v>114.3303057869939</c:v>
                </c:pt>
                <c:pt idx="730">
                  <c:v>115.54902555364662</c:v>
                </c:pt>
                <c:pt idx="731">
                  <c:v>115.54902555364662</c:v>
                </c:pt>
                <c:pt idx="732">
                  <c:v>115.54902555364662</c:v>
                </c:pt>
                <c:pt idx="733">
                  <c:v>115.54902555364662</c:v>
                </c:pt>
                <c:pt idx="734">
                  <c:v>115.39355695782162</c:v>
                </c:pt>
                <c:pt idx="735">
                  <c:v>117.65073955881607</c:v>
                </c:pt>
                <c:pt idx="736">
                  <c:v>117.97322859659542</c:v>
                </c:pt>
                <c:pt idx="737">
                  <c:v>116.98674906983605</c:v>
                </c:pt>
                <c:pt idx="738">
                  <c:v>117.74556096246164</c:v>
                </c:pt>
                <c:pt idx="739">
                  <c:v>117.74556096246164</c:v>
                </c:pt>
                <c:pt idx="740">
                  <c:v>117.74556096246164</c:v>
                </c:pt>
                <c:pt idx="741">
                  <c:v>117.35809279020435</c:v>
                </c:pt>
                <c:pt idx="742">
                  <c:v>120.71631072540811</c:v>
                </c:pt>
                <c:pt idx="743">
                  <c:v>120.92977921534116</c:v>
                </c:pt>
                <c:pt idx="744">
                  <c:v>123.38767514283407</c:v>
                </c:pt>
                <c:pt idx="745">
                  <c:v>122.65533623092172</c:v>
                </c:pt>
                <c:pt idx="746">
                  <c:v>122.65533623092172</c:v>
                </c:pt>
                <c:pt idx="747">
                  <c:v>122.65533623092172</c:v>
                </c:pt>
                <c:pt idx="748">
                  <c:v>122.65533623092172</c:v>
                </c:pt>
                <c:pt idx="749">
                  <c:v>121.06816070543304</c:v>
                </c:pt>
                <c:pt idx="750">
                  <c:v>120.42968054332215</c:v>
                </c:pt>
                <c:pt idx="751">
                  <c:v>120.54182971616183</c:v>
                </c:pt>
                <c:pt idx="752">
                  <c:v>116.51577067660156</c:v>
                </c:pt>
                <c:pt idx="753">
                  <c:v>116.51577067660156</c:v>
                </c:pt>
                <c:pt idx="754">
                  <c:v>116.51577067660156</c:v>
                </c:pt>
                <c:pt idx="755">
                  <c:v>118.26924465366153</c:v>
                </c:pt>
                <c:pt idx="756">
                  <c:v>120.64218637941109</c:v>
                </c:pt>
                <c:pt idx="757">
                  <c:v>120.87538927314856</c:v>
                </c:pt>
                <c:pt idx="758">
                  <c:v>119.5965036412385</c:v>
                </c:pt>
                <c:pt idx="759">
                  <c:v>121.09559633999044</c:v>
                </c:pt>
                <c:pt idx="760">
                  <c:v>121.09559633999044</c:v>
                </c:pt>
                <c:pt idx="761">
                  <c:v>121.09559633999044</c:v>
                </c:pt>
                <c:pt idx="762">
                  <c:v>121.26430142617204</c:v>
                </c:pt>
                <c:pt idx="763">
                  <c:v>120.3502616011825</c:v>
                </c:pt>
                <c:pt idx="764">
                  <c:v>121.32903989718893</c:v>
                </c:pt>
                <c:pt idx="765">
                  <c:v>121.3165253972154</c:v>
                </c:pt>
                <c:pt idx="766">
                  <c:v>121.32446729142937</c:v>
                </c:pt>
                <c:pt idx="767">
                  <c:v>121.32446729142939</c:v>
                </c:pt>
                <c:pt idx="768">
                  <c:v>121.32446729142939</c:v>
                </c:pt>
                <c:pt idx="769">
                  <c:v>123.19201574901727</c:v>
                </c:pt>
                <c:pt idx="770">
                  <c:v>123.44254641194885</c:v>
                </c:pt>
                <c:pt idx="771">
                  <c:v>120.30886748588546</c:v>
                </c:pt>
                <c:pt idx="772">
                  <c:v>121.06455075351766</c:v>
                </c:pt>
                <c:pt idx="773">
                  <c:v>121.11027681111325</c:v>
                </c:pt>
                <c:pt idx="774">
                  <c:v>121.11027681111325</c:v>
                </c:pt>
                <c:pt idx="775">
                  <c:v>121.11027681111325</c:v>
                </c:pt>
                <c:pt idx="776">
                  <c:v>121.11027681111325</c:v>
                </c:pt>
                <c:pt idx="777">
                  <c:v>123.48706915223929</c:v>
                </c:pt>
                <c:pt idx="778">
                  <c:v>123.35662955636136</c:v>
                </c:pt>
                <c:pt idx="779">
                  <c:v>123.96237948777227</c:v>
                </c:pt>
                <c:pt idx="780">
                  <c:v>123.8415664303355</c:v>
                </c:pt>
                <c:pt idx="781">
                  <c:v>123.84156643033549</c:v>
                </c:pt>
                <c:pt idx="782">
                  <c:v>123.84156643033549</c:v>
                </c:pt>
                <c:pt idx="783">
                  <c:v>125.88624319524099</c:v>
                </c:pt>
                <c:pt idx="784">
                  <c:v>126.72471469346729</c:v>
                </c:pt>
                <c:pt idx="785">
                  <c:v>128.2702554401979</c:v>
                </c:pt>
                <c:pt idx="786">
                  <c:v>126.81712946250259</c:v>
                </c:pt>
                <c:pt idx="787">
                  <c:v>125.63547186884841</c:v>
                </c:pt>
                <c:pt idx="788">
                  <c:v>125.63547186884841</c:v>
                </c:pt>
                <c:pt idx="789">
                  <c:v>125.63547186884841</c:v>
                </c:pt>
                <c:pt idx="790">
                  <c:v>124.28631250631778</c:v>
                </c:pt>
                <c:pt idx="791">
                  <c:v>125.53583719598225</c:v>
                </c:pt>
                <c:pt idx="792">
                  <c:v>124.17969859308178</c:v>
                </c:pt>
                <c:pt idx="793">
                  <c:v>124.09787301633179</c:v>
                </c:pt>
                <c:pt idx="794">
                  <c:v>125.31851809067274</c:v>
                </c:pt>
                <c:pt idx="795">
                  <c:v>125.31851809067275</c:v>
                </c:pt>
                <c:pt idx="796">
                  <c:v>125.31851809067275</c:v>
                </c:pt>
                <c:pt idx="797">
                  <c:v>125.33223590795143</c:v>
                </c:pt>
                <c:pt idx="798">
                  <c:v>125.51754677294404</c:v>
                </c:pt>
                <c:pt idx="799">
                  <c:v>124.13012192010974</c:v>
                </c:pt>
                <c:pt idx="800">
                  <c:v>125.00854355286694</c:v>
                </c:pt>
                <c:pt idx="801">
                  <c:v>124.85475960126917</c:v>
                </c:pt>
                <c:pt idx="802">
                  <c:v>124.85475960126915</c:v>
                </c:pt>
                <c:pt idx="803">
                  <c:v>124.85475960126915</c:v>
                </c:pt>
                <c:pt idx="804">
                  <c:v>125.56760477283815</c:v>
                </c:pt>
                <c:pt idx="805">
                  <c:v>126.21402682916303</c:v>
                </c:pt>
                <c:pt idx="806">
                  <c:v>125.56110685939035</c:v>
                </c:pt>
                <c:pt idx="807">
                  <c:v>123.30296160455181</c:v>
                </c:pt>
                <c:pt idx="808">
                  <c:v>124.30965686203766</c:v>
                </c:pt>
                <c:pt idx="809">
                  <c:v>124.30965686203766</c:v>
                </c:pt>
                <c:pt idx="810">
                  <c:v>124.30965686203766</c:v>
                </c:pt>
                <c:pt idx="811">
                  <c:v>124.1387858047068</c:v>
                </c:pt>
                <c:pt idx="812">
                  <c:v>124.38690983302808</c:v>
                </c:pt>
                <c:pt idx="813">
                  <c:v>124.57607131339715</c:v>
                </c:pt>
                <c:pt idx="814">
                  <c:v>122.35330358732995</c:v>
                </c:pt>
                <c:pt idx="815">
                  <c:v>122.06835804947117</c:v>
                </c:pt>
                <c:pt idx="816">
                  <c:v>122.06835804947117</c:v>
                </c:pt>
                <c:pt idx="817">
                  <c:v>122.06835804947117</c:v>
                </c:pt>
                <c:pt idx="818">
                  <c:v>121.38126386823232</c:v>
                </c:pt>
                <c:pt idx="819">
                  <c:v>119.12720989223126</c:v>
                </c:pt>
                <c:pt idx="820">
                  <c:v>123.39609836397017</c:v>
                </c:pt>
                <c:pt idx="821">
                  <c:v>121.28957108958014</c:v>
                </c:pt>
                <c:pt idx="822">
                  <c:v>121.28957108958014</c:v>
                </c:pt>
                <c:pt idx="823">
                  <c:v>121.28957108958014</c:v>
                </c:pt>
                <c:pt idx="824">
                  <c:v>121.28957108958014</c:v>
                </c:pt>
                <c:pt idx="825">
                  <c:v>121.48956242569552</c:v>
                </c:pt>
                <c:pt idx="826">
                  <c:v>122.59853965411884</c:v>
                </c:pt>
                <c:pt idx="827">
                  <c:v>122.57928657723649</c:v>
                </c:pt>
                <c:pt idx="828">
                  <c:v>124.24997232370235</c:v>
                </c:pt>
                <c:pt idx="829">
                  <c:v>124.14119243931708</c:v>
                </c:pt>
                <c:pt idx="830">
                  <c:v>124.14119243931708</c:v>
                </c:pt>
                <c:pt idx="831">
                  <c:v>124.14119243931708</c:v>
                </c:pt>
                <c:pt idx="832">
                  <c:v>122.66616608666808</c:v>
                </c:pt>
                <c:pt idx="833">
                  <c:v>123.98042924734946</c:v>
                </c:pt>
                <c:pt idx="834">
                  <c:v>126.44843304020561</c:v>
                </c:pt>
                <c:pt idx="835">
                  <c:v>127.34875504791648</c:v>
                </c:pt>
                <c:pt idx="836">
                  <c:v>127.59543509547159</c:v>
                </c:pt>
                <c:pt idx="837">
                  <c:v>127.5954350954716</c:v>
                </c:pt>
                <c:pt idx="838">
                  <c:v>127.5954350954716</c:v>
                </c:pt>
                <c:pt idx="839">
                  <c:v>127.959318248548</c:v>
                </c:pt>
                <c:pt idx="840">
                  <c:v>130.19219383997844</c:v>
                </c:pt>
                <c:pt idx="841">
                  <c:v>132.3078663258876</c:v>
                </c:pt>
                <c:pt idx="842">
                  <c:v>136.06919555831556</c:v>
                </c:pt>
                <c:pt idx="843">
                  <c:v>136.61814891292354</c:v>
                </c:pt>
                <c:pt idx="844">
                  <c:v>136.61814891292354</c:v>
                </c:pt>
                <c:pt idx="845">
                  <c:v>136.61814891292354</c:v>
                </c:pt>
                <c:pt idx="846">
                  <c:v>140.33110478968462</c:v>
                </c:pt>
                <c:pt idx="847">
                  <c:v>140.50245717393753</c:v>
                </c:pt>
                <c:pt idx="848">
                  <c:v>138.91094970615032</c:v>
                </c:pt>
                <c:pt idx="849">
                  <c:v>138.031565419549</c:v>
                </c:pt>
                <c:pt idx="850">
                  <c:v>140.72844016384408</c:v>
                </c:pt>
                <c:pt idx="851">
                  <c:v>140.72844016384408</c:v>
                </c:pt>
                <c:pt idx="852">
                  <c:v>140.72844016384408</c:v>
                </c:pt>
                <c:pt idx="853">
                  <c:v>139.89815122329279</c:v>
                </c:pt>
                <c:pt idx="854">
                  <c:v>141.79313531543804</c:v>
                </c:pt>
                <c:pt idx="855">
                  <c:v>144.11986965666995</c:v>
                </c:pt>
                <c:pt idx="856">
                  <c:v>146.30750051742689</c:v>
                </c:pt>
                <c:pt idx="857">
                  <c:v>147.78613682199133</c:v>
                </c:pt>
                <c:pt idx="858">
                  <c:v>147.78613682199133</c:v>
                </c:pt>
                <c:pt idx="859">
                  <c:v>147.78613682199133</c:v>
                </c:pt>
                <c:pt idx="860">
                  <c:v>145.23847342353449</c:v>
                </c:pt>
                <c:pt idx="861">
                  <c:v>147.46749839958846</c:v>
                </c:pt>
                <c:pt idx="862">
                  <c:v>147.22322498664366</c:v>
                </c:pt>
                <c:pt idx="863">
                  <c:v>141.70697779638954</c:v>
                </c:pt>
                <c:pt idx="864">
                  <c:v>140.45432448173167</c:v>
                </c:pt>
                <c:pt idx="865">
                  <c:v>140.45432448173167</c:v>
                </c:pt>
                <c:pt idx="866">
                  <c:v>140.45432448173167</c:v>
                </c:pt>
                <c:pt idx="867">
                  <c:v>141.04106199972128</c:v>
                </c:pt>
                <c:pt idx="868">
                  <c:v>141.69759192140938</c:v>
                </c:pt>
                <c:pt idx="869">
                  <c:v>139.2774801572981</c:v>
                </c:pt>
                <c:pt idx="870">
                  <c:v>138.99999518673124</c:v>
                </c:pt>
                <c:pt idx="871">
                  <c:v>138.21904225569094</c:v>
                </c:pt>
                <c:pt idx="872">
                  <c:v>138.21904225569094</c:v>
                </c:pt>
                <c:pt idx="873">
                  <c:v>138.21904225569094</c:v>
                </c:pt>
                <c:pt idx="874">
                  <c:v>137.71653694906163</c:v>
                </c:pt>
                <c:pt idx="875">
                  <c:v>135.93755264513254</c:v>
                </c:pt>
                <c:pt idx="876">
                  <c:v>135.6593456841826</c:v>
                </c:pt>
                <c:pt idx="877">
                  <c:v>139.57686550281863</c:v>
                </c:pt>
                <c:pt idx="878">
                  <c:v>139.40575378202675</c:v>
                </c:pt>
                <c:pt idx="879">
                  <c:v>139.40575378202675</c:v>
                </c:pt>
                <c:pt idx="880">
                  <c:v>139.40575378202675</c:v>
                </c:pt>
                <c:pt idx="881">
                  <c:v>139.40575378202675</c:v>
                </c:pt>
                <c:pt idx="882">
                  <c:v>142.78972270756066</c:v>
                </c:pt>
                <c:pt idx="883">
                  <c:v>142.94037803416506</c:v>
                </c:pt>
                <c:pt idx="884">
                  <c:v>140.84034867322282</c:v>
                </c:pt>
                <c:pt idx="885">
                  <c:v>144.25054991600891</c:v>
                </c:pt>
                <c:pt idx="886">
                  <c:v>144.25054991600891</c:v>
                </c:pt>
                <c:pt idx="887">
                  <c:v>144.25054991600891</c:v>
                </c:pt>
                <c:pt idx="888">
                  <c:v>142.54376465038865</c:v>
                </c:pt>
                <c:pt idx="889">
                  <c:v>143.62578757117666</c:v>
                </c:pt>
                <c:pt idx="890">
                  <c:v>143.56225241746492</c:v>
                </c:pt>
                <c:pt idx="891">
                  <c:v>144.02745488763466</c:v>
                </c:pt>
                <c:pt idx="892">
                  <c:v>142.0289855072468</c:v>
                </c:pt>
                <c:pt idx="893">
                  <c:v>142.0289855072468</c:v>
                </c:pt>
                <c:pt idx="894">
                  <c:v>142.0289855072468</c:v>
                </c:pt>
                <c:pt idx="895">
                  <c:v>138.00846172729021</c:v>
                </c:pt>
                <c:pt idx="896">
                  <c:v>136.18687999075894</c:v>
                </c:pt>
                <c:pt idx="897">
                  <c:v>134.69933913813642</c:v>
                </c:pt>
                <c:pt idx="898">
                  <c:v>127.56872145129732</c:v>
                </c:pt>
                <c:pt idx="899">
                  <c:v>132.13242266279721</c:v>
                </c:pt>
                <c:pt idx="900">
                  <c:v>132.13242266279721</c:v>
                </c:pt>
                <c:pt idx="901">
                  <c:v>132.13242266279721</c:v>
                </c:pt>
                <c:pt idx="902">
                  <c:v>132.81662888250372</c:v>
                </c:pt>
                <c:pt idx="903">
                  <c:v>130.78687325218203</c:v>
                </c:pt>
                <c:pt idx="904">
                  <c:v>131.67925336567893</c:v>
                </c:pt>
                <c:pt idx="905">
                  <c:v>131.16832483791359</c:v>
                </c:pt>
                <c:pt idx="906">
                  <c:v>129.3992077358867</c:v>
                </c:pt>
                <c:pt idx="907">
                  <c:v>129.3992077358867</c:v>
                </c:pt>
                <c:pt idx="908">
                  <c:v>129.3992077358867</c:v>
                </c:pt>
                <c:pt idx="909">
                  <c:v>133.52923339061167</c:v>
                </c:pt>
                <c:pt idx="910">
                  <c:v>133.3959058332014</c:v>
                </c:pt>
                <c:pt idx="911">
                  <c:v>139.14198662873855</c:v>
                </c:pt>
                <c:pt idx="912">
                  <c:v>138.38124942842472</c:v>
                </c:pt>
                <c:pt idx="913">
                  <c:v>137.71244567022413</c:v>
                </c:pt>
                <c:pt idx="914">
                  <c:v>137.71244567022413</c:v>
                </c:pt>
                <c:pt idx="915">
                  <c:v>137.71244567022413</c:v>
                </c:pt>
                <c:pt idx="916">
                  <c:v>137.71244567022413</c:v>
                </c:pt>
                <c:pt idx="917">
                  <c:v>130.75823430031954</c:v>
                </c:pt>
                <c:pt idx="918">
                  <c:v>131.11225025149375</c:v>
                </c:pt>
                <c:pt idx="919">
                  <c:v>130.34260850312182</c:v>
                </c:pt>
                <c:pt idx="920">
                  <c:v>130.45235104135122</c:v>
                </c:pt>
                <c:pt idx="921">
                  <c:v>130.45235104135122</c:v>
                </c:pt>
                <c:pt idx="922">
                  <c:v>130.45235104135122</c:v>
                </c:pt>
                <c:pt idx="923">
                  <c:v>132.83997323822356</c:v>
                </c:pt>
                <c:pt idx="924">
                  <c:v>133.15909298754849</c:v>
                </c:pt>
                <c:pt idx="925">
                  <c:v>135.88869796254357</c:v>
                </c:pt>
                <c:pt idx="926">
                  <c:v>136.38638999995231</c:v>
                </c:pt>
                <c:pt idx="927">
                  <c:v>137.77333352586456</c:v>
                </c:pt>
                <c:pt idx="928">
                  <c:v>137.77333352586456</c:v>
                </c:pt>
                <c:pt idx="929">
                  <c:v>137.77333352586456</c:v>
                </c:pt>
                <c:pt idx="930">
                  <c:v>135.63287270346936</c:v>
                </c:pt>
                <c:pt idx="931">
                  <c:v>138.58003744723499</c:v>
                </c:pt>
                <c:pt idx="932">
                  <c:v>139.75447513705828</c:v>
                </c:pt>
                <c:pt idx="933">
                  <c:v>139.60069118546051</c:v>
                </c:pt>
                <c:pt idx="934">
                  <c:v>138.41253567835852</c:v>
                </c:pt>
                <c:pt idx="935">
                  <c:v>138.41253567835852</c:v>
                </c:pt>
                <c:pt idx="936">
                  <c:v>138.41253567835852</c:v>
                </c:pt>
                <c:pt idx="937">
                  <c:v>140.5751375391684</c:v>
                </c:pt>
                <c:pt idx="938">
                  <c:v>139.83581938688619</c:v>
                </c:pt>
                <c:pt idx="939">
                  <c:v>140.48801736627578</c:v>
                </c:pt>
                <c:pt idx="940">
                  <c:v>141.46366703728881</c:v>
                </c:pt>
                <c:pt idx="941">
                  <c:v>137.77862812200715</c:v>
                </c:pt>
                <c:pt idx="942">
                  <c:v>137.77862812200715</c:v>
                </c:pt>
                <c:pt idx="943">
                  <c:v>137.77862812200715</c:v>
                </c:pt>
                <c:pt idx="944">
                  <c:v>138.68183809125037</c:v>
                </c:pt>
                <c:pt idx="945">
                  <c:v>137.31535095952563</c:v>
                </c:pt>
                <c:pt idx="946">
                  <c:v>137.06289498890581</c:v>
                </c:pt>
                <c:pt idx="947">
                  <c:v>138.05707574641812</c:v>
                </c:pt>
                <c:pt idx="948">
                  <c:v>138.61469298562315</c:v>
                </c:pt>
                <c:pt idx="949">
                  <c:v>138.61469298562315</c:v>
                </c:pt>
                <c:pt idx="950">
                  <c:v>138.61469298562315</c:v>
                </c:pt>
                <c:pt idx="951">
                  <c:v>137.85034583339387</c:v>
                </c:pt>
                <c:pt idx="952">
                  <c:v>139.78407674276482</c:v>
                </c:pt>
                <c:pt idx="953">
                  <c:v>140.27527086672578</c:v>
                </c:pt>
                <c:pt idx="954">
                  <c:v>142.20683580494745</c:v>
                </c:pt>
                <c:pt idx="955">
                  <c:v>143.44625262924868</c:v>
                </c:pt>
                <c:pt idx="956">
                  <c:v>143.44625262924868</c:v>
                </c:pt>
                <c:pt idx="957">
                  <c:v>143.44625262924868</c:v>
                </c:pt>
                <c:pt idx="958">
                  <c:v>143.33747274486339</c:v>
                </c:pt>
                <c:pt idx="959">
                  <c:v>141.69542595026005</c:v>
                </c:pt>
                <c:pt idx="960">
                  <c:v>141.66221439263799</c:v>
                </c:pt>
                <c:pt idx="961">
                  <c:v>138.88880866773559</c:v>
                </c:pt>
                <c:pt idx="962">
                  <c:v>136.29830717321548</c:v>
                </c:pt>
                <c:pt idx="963">
                  <c:v>136.29830717321548</c:v>
                </c:pt>
                <c:pt idx="964">
                  <c:v>136.29830717321548</c:v>
                </c:pt>
                <c:pt idx="965">
                  <c:v>136.75484575878818</c:v>
                </c:pt>
                <c:pt idx="966">
                  <c:v>139.14487459027083</c:v>
                </c:pt>
                <c:pt idx="967">
                  <c:v>139.61777829119353</c:v>
                </c:pt>
                <c:pt idx="968">
                  <c:v>139.68347941605452</c:v>
                </c:pt>
                <c:pt idx="969">
                  <c:v>140.29356128976397</c:v>
                </c:pt>
                <c:pt idx="970">
                  <c:v>140.29356128976397</c:v>
                </c:pt>
                <c:pt idx="971">
                  <c:v>140.29356128976397</c:v>
                </c:pt>
                <c:pt idx="972">
                  <c:v>139.55833441631924</c:v>
                </c:pt>
                <c:pt idx="973">
                  <c:v>137.84529190071223</c:v>
                </c:pt>
                <c:pt idx="974">
                  <c:v>136.3404232788956</c:v>
                </c:pt>
                <c:pt idx="975">
                  <c:v>136.93702799878741</c:v>
                </c:pt>
                <c:pt idx="976">
                  <c:v>137.15001516179842</c:v>
                </c:pt>
                <c:pt idx="977">
                  <c:v>137.15001516179842</c:v>
                </c:pt>
                <c:pt idx="978">
                  <c:v>137.15001516179842</c:v>
                </c:pt>
                <c:pt idx="979">
                  <c:v>137.15001516179842</c:v>
                </c:pt>
                <c:pt idx="980">
                  <c:v>135.60327109776267</c:v>
                </c:pt>
                <c:pt idx="981">
                  <c:v>134.88489066659002</c:v>
                </c:pt>
                <c:pt idx="982">
                  <c:v>133.28303466997855</c:v>
                </c:pt>
                <c:pt idx="983">
                  <c:v>133.67122483261889</c:v>
                </c:pt>
                <c:pt idx="984">
                  <c:v>133.67122483261889</c:v>
                </c:pt>
                <c:pt idx="985">
                  <c:v>133.67122483261889</c:v>
                </c:pt>
                <c:pt idx="986">
                  <c:v>133.52466078485202</c:v>
                </c:pt>
                <c:pt idx="987">
                  <c:v>134.28828594669818</c:v>
                </c:pt>
                <c:pt idx="988">
                  <c:v>136.45401643250145</c:v>
                </c:pt>
                <c:pt idx="989">
                  <c:v>135.96378496238461</c:v>
                </c:pt>
                <c:pt idx="990">
                  <c:v>134.87430147430467</c:v>
                </c:pt>
                <c:pt idx="991">
                  <c:v>134.87430147430467</c:v>
                </c:pt>
                <c:pt idx="992">
                  <c:v>134.87430147430467</c:v>
                </c:pt>
                <c:pt idx="993">
                  <c:v>132.6585129886073</c:v>
                </c:pt>
                <c:pt idx="994">
                  <c:v>132.8108529594389</c:v>
                </c:pt>
                <c:pt idx="995">
                  <c:v>134.56504892688196</c:v>
                </c:pt>
                <c:pt idx="996">
                  <c:v>136.09205858711329</c:v>
                </c:pt>
                <c:pt idx="997">
                  <c:v>136.64702852824701</c:v>
                </c:pt>
                <c:pt idx="998">
                  <c:v>136.64702852824701</c:v>
                </c:pt>
                <c:pt idx="999">
                  <c:v>136.64702852824701</c:v>
                </c:pt>
                <c:pt idx="1000">
                  <c:v>137.26360831540424</c:v>
                </c:pt>
                <c:pt idx="1001">
                  <c:v>136.82560081633079</c:v>
                </c:pt>
                <c:pt idx="1002">
                  <c:v>137.12546748877338</c:v>
                </c:pt>
                <c:pt idx="1003">
                  <c:v>137.69559922795196</c:v>
                </c:pt>
                <c:pt idx="1004">
                  <c:v>139.16966292675681</c:v>
                </c:pt>
                <c:pt idx="1005">
                  <c:v>139.16966292675681</c:v>
                </c:pt>
                <c:pt idx="1006">
                  <c:v>139.16966292675681</c:v>
                </c:pt>
                <c:pt idx="1007">
                  <c:v>138.21061903455481</c:v>
                </c:pt>
                <c:pt idx="1008">
                  <c:v>138.2228928710673</c:v>
                </c:pt>
                <c:pt idx="1009">
                  <c:v>137.95695974662985</c:v>
                </c:pt>
                <c:pt idx="1010">
                  <c:v>138.90108250424805</c:v>
                </c:pt>
                <c:pt idx="1011">
                  <c:v>138.90758041769587</c:v>
                </c:pt>
                <c:pt idx="1012">
                  <c:v>138.90758041769587</c:v>
                </c:pt>
                <c:pt idx="1013">
                  <c:v>138.90758041769587</c:v>
                </c:pt>
                <c:pt idx="1014">
                  <c:v>138.58244408184521</c:v>
                </c:pt>
                <c:pt idx="1015">
                  <c:v>137.40247113241824</c:v>
                </c:pt>
                <c:pt idx="1016">
                  <c:v>135.78136205892443</c:v>
                </c:pt>
                <c:pt idx="1017">
                  <c:v>136.74738519149631</c:v>
                </c:pt>
                <c:pt idx="1018">
                  <c:v>137.59331725701455</c:v>
                </c:pt>
                <c:pt idx="1019">
                  <c:v>137.59331725701455</c:v>
                </c:pt>
                <c:pt idx="1020">
                  <c:v>137.59331725701455</c:v>
                </c:pt>
                <c:pt idx="1021">
                  <c:v>137.73506803556086</c:v>
                </c:pt>
                <c:pt idx="1022">
                  <c:v>137.90882705442408</c:v>
                </c:pt>
                <c:pt idx="1023">
                  <c:v>140.18694737652805</c:v>
                </c:pt>
                <c:pt idx="1024">
                  <c:v>137.92952411207258</c:v>
                </c:pt>
                <c:pt idx="1025">
                  <c:v>138.56872626456661</c:v>
                </c:pt>
                <c:pt idx="1026">
                  <c:v>138.56872626456661</c:v>
                </c:pt>
                <c:pt idx="1027">
                  <c:v>138.56872626456661</c:v>
                </c:pt>
                <c:pt idx="1028">
                  <c:v>139.77541285816784</c:v>
                </c:pt>
                <c:pt idx="1029">
                  <c:v>140.43314609716111</c:v>
                </c:pt>
                <c:pt idx="1030">
                  <c:v>140.75467248109635</c:v>
                </c:pt>
                <c:pt idx="1031">
                  <c:v>141.14093733604847</c:v>
                </c:pt>
                <c:pt idx="1032">
                  <c:v>141.73754205594025</c:v>
                </c:pt>
                <c:pt idx="1033">
                  <c:v>141.73754205594025</c:v>
                </c:pt>
                <c:pt idx="1034">
                  <c:v>141.73754205594025</c:v>
                </c:pt>
                <c:pt idx="1035">
                  <c:v>143.85489918607661</c:v>
                </c:pt>
                <c:pt idx="1036">
                  <c:v>143.62963818655314</c:v>
                </c:pt>
                <c:pt idx="1037">
                  <c:v>142.67179761165625</c:v>
                </c:pt>
                <c:pt idx="1038">
                  <c:v>141.32600753758004</c:v>
                </c:pt>
                <c:pt idx="1039">
                  <c:v>139.99393528078249</c:v>
                </c:pt>
                <c:pt idx="1040">
                  <c:v>139.99393528078249</c:v>
                </c:pt>
                <c:pt idx="1041">
                  <c:v>139.99393528078249</c:v>
                </c:pt>
                <c:pt idx="1042">
                  <c:v>139.01611963862018</c:v>
                </c:pt>
                <c:pt idx="1043">
                  <c:v>141.08269677847935</c:v>
                </c:pt>
                <c:pt idx="1044">
                  <c:v>142.29949123744385</c:v>
                </c:pt>
                <c:pt idx="1045">
                  <c:v>143.72421892673771</c:v>
                </c:pt>
                <c:pt idx="1046">
                  <c:v>145.73327749941086</c:v>
                </c:pt>
                <c:pt idx="1047">
                  <c:v>145.73327749941086</c:v>
                </c:pt>
                <c:pt idx="1048">
                  <c:v>145.73327749941086</c:v>
                </c:pt>
                <c:pt idx="1049">
                  <c:v>146.22350896952767</c:v>
                </c:pt>
                <c:pt idx="1050">
                  <c:v>145.69116139373071</c:v>
                </c:pt>
                <c:pt idx="1051">
                  <c:v>148.35771254193608</c:v>
                </c:pt>
                <c:pt idx="1052">
                  <c:v>146.9546445641349</c:v>
                </c:pt>
                <c:pt idx="1053">
                  <c:v>147.00855317940548</c:v>
                </c:pt>
                <c:pt idx="1054">
                  <c:v>147.00855317940548</c:v>
                </c:pt>
                <c:pt idx="1055">
                  <c:v>147.00855317940548</c:v>
                </c:pt>
                <c:pt idx="1056">
                  <c:v>148.19189541728687</c:v>
                </c:pt>
                <c:pt idx="1057">
                  <c:v>149.9039752790498</c:v>
                </c:pt>
                <c:pt idx="1058">
                  <c:v>149.46283915498296</c:v>
                </c:pt>
                <c:pt idx="1059">
                  <c:v>149.46283915498296</c:v>
                </c:pt>
                <c:pt idx="1060">
                  <c:v>147.6824108702877</c:v>
                </c:pt>
                <c:pt idx="1061">
                  <c:v>147.6824108702877</c:v>
                </c:pt>
                <c:pt idx="1062">
                  <c:v>147.6824108702877</c:v>
                </c:pt>
                <c:pt idx="1063">
                  <c:v>145.14557732757714</c:v>
                </c:pt>
                <c:pt idx="1064">
                  <c:v>141.21602433588964</c:v>
                </c:pt>
                <c:pt idx="1065">
                  <c:v>141.76882830587408</c:v>
                </c:pt>
                <c:pt idx="1066">
                  <c:v>143.58583743664582</c:v>
                </c:pt>
                <c:pt idx="1067">
                  <c:v>145.26109578887124</c:v>
                </c:pt>
                <c:pt idx="1068">
                  <c:v>145.26109578887124</c:v>
                </c:pt>
                <c:pt idx="1069">
                  <c:v>145.26109578887124</c:v>
                </c:pt>
                <c:pt idx="1070">
                  <c:v>146.275251613649</c:v>
                </c:pt>
                <c:pt idx="1071">
                  <c:v>145.56890435552779</c:v>
                </c:pt>
                <c:pt idx="1072">
                  <c:v>145.5638504228462</c:v>
                </c:pt>
                <c:pt idx="1073">
                  <c:v>144.74559465534634</c:v>
                </c:pt>
                <c:pt idx="1074">
                  <c:v>144.14513932007807</c:v>
                </c:pt>
                <c:pt idx="1075">
                  <c:v>144.14513932007807</c:v>
                </c:pt>
                <c:pt idx="1076">
                  <c:v>144.14513932007807</c:v>
                </c:pt>
                <c:pt idx="1077">
                  <c:v>143.72542224404285</c:v>
                </c:pt>
                <c:pt idx="1078">
                  <c:v>144.27630090633906</c:v>
                </c:pt>
                <c:pt idx="1079">
                  <c:v>143.16251040869517</c:v>
                </c:pt>
                <c:pt idx="1080">
                  <c:v>144.78193483796176</c:v>
                </c:pt>
                <c:pt idx="1081">
                  <c:v>144.63970273249339</c:v>
                </c:pt>
                <c:pt idx="1082">
                  <c:v>144.63970273249339</c:v>
                </c:pt>
                <c:pt idx="1083">
                  <c:v>144.63970273249339</c:v>
                </c:pt>
                <c:pt idx="1084">
                  <c:v>143.17093362983115</c:v>
                </c:pt>
                <c:pt idx="1085">
                  <c:v>145.63508680731087</c:v>
                </c:pt>
                <c:pt idx="1086">
                  <c:v>148.14255940777585</c:v>
                </c:pt>
                <c:pt idx="1087">
                  <c:v>148.52256701274121</c:v>
                </c:pt>
                <c:pt idx="1088">
                  <c:v>148.52256701274121</c:v>
                </c:pt>
                <c:pt idx="1089">
                  <c:v>148.52256701274121</c:v>
                </c:pt>
                <c:pt idx="1090">
                  <c:v>148.52256701274121</c:v>
                </c:pt>
                <c:pt idx="1091">
                  <c:v>149.63804215461235</c:v>
                </c:pt>
                <c:pt idx="1092">
                  <c:v>147.96350579277001</c:v>
                </c:pt>
                <c:pt idx="1093">
                  <c:v>148.7894627910228</c:v>
                </c:pt>
                <c:pt idx="1094">
                  <c:v>147.02203033322314</c:v>
                </c:pt>
                <c:pt idx="1095">
                  <c:v>146.30003995013504</c:v>
                </c:pt>
                <c:pt idx="1096">
                  <c:v>146.30003995013504</c:v>
                </c:pt>
                <c:pt idx="1097">
                  <c:v>146.30003995013504</c:v>
                </c:pt>
                <c:pt idx="1098">
                  <c:v>146.1243556235836</c:v>
                </c:pt>
                <c:pt idx="1099">
                  <c:v>149.68088025067559</c:v>
                </c:pt>
                <c:pt idx="1100">
                  <c:v>149.04817601162938</c:v>
                </c:pt>
                <c:pt idx="1101">
                  <c:v>148.04605335990308</c:v>
                </c:pt>
                <c:pt idx="1102">
                  <c:v>149.84597538494171</c:v>
                </c:pt>
                <c:pt idx="1103">
                  <c:v>149.84597538494171</c:v>
                </c:pt>
                <c:pt idx="1104">
                  <c:v>149.84597538494171</c:v>
                </c:pt>
                <c:pt idx="1105">
                  <c:v>148.17865892693027</c:v>
                </c:pt>
                <c:pt idx="1106">
                  <c:v>149.12591030954184</c:v>
                </c:pt>
                <c:pt idx="1107">
                  <c:v>149.72419967366082</c:v>
                </c:pt>
                <c:pt idx="1108">
                  <c:v>147.29277672688113</c:v>
                </c:pt>
                <c:pt idx="1109">
                  <c:v>147.65858518764574</c:v>
                </c:pt>
                <c:pt idx="1110">
                  <c:v>147.65858518764574</c:v>
                </c:pt>
                <c:pt idx="1111">
                  <c:v>147.65858518764574</c:v>
                </c:pt>
                <c:pt idx="1112">
                  <c:v>147.65858518764574</c:v>
                </c:pt>
                <c:pt idx="1113">
                  <c:v>148.31679975356107</c:v>
                </c:pt>
                <c:pt idx="1114">
                  <c:v>151.86682646720524</c:v>
                </c:pt>
                <c:pt idx="1115">
                  <c:v>152.90577062846901</c:v>
                </c:pt>
                <c:pt idx="1116">
                  <c:v>151.86177253452362</c:v>
                </c:pt>
                <c:pt idx="1117">
                  <c:v>151.86177253452362</c:v>
                </c:pt>
                <c:pt idx="1118">
                  <c:v>151.86177253452362</c:v>
                </c:pt>
                <c:pt idx="1119">
                  <c:v>151.89450276522362</c:v>
                </c:pt>
                <c:pt idx="1120">
                  <c:v>152.81840979211538</c:v>
                </c:pt>
                <c:pt idx="1121">
                  <c:v>153.86000125145048</c:v>
                </c:pt>
                <c:pt idx="1122">
                  <c:v>153.14499010873223</c:v>
                </c:pt>
                <c:pt idx="1123">
                  <c:v>154.23086364489671</c:v>
                </c:pt>
              </c:numCache>
            </c:numRef>
          </c:val>
          <c:smooth val="0"/>
          <c:extLst>
            <c:ext xmlns:c16="http://schemas.microsoft.com/office/drawing/2014/chart" uri="{C3380CC4-5D6E-409C-BE32-E72D297353CC}">
              <c16:uniqueId val="{00000009-0F82-4E8D-9A1A-B9EEDB185ECC}"/>
            </c:ext>
          </c:extLst>
        </c:ser>
        <c:ser>
          <c:idx val="0"/>
          <c:order val="4"/>
          <c:tx>
            <c:strRef>
              <c:f>'46'!$C$2</c:f>
              <c:strCache>
                <c:ptCount val="1"/>
                <c:pt idx="0">
                  <c:v>Энергетические тов.</c:v>
                </c:pt>
              </c:strCache>
            </c:strRef>
          </c:tx>
          <c:spPr>
            <a:ln w="12700">
              <a:solidFill>
                <a:srgbClr val="0088BB"/>
              </a:solidFill>
            </a:ln>
            <a:effectLst/>
          </c:spPr>
          <c:marker>
            <c:symbol val="none"/>
          </c:marker>
          <c:cat>
            <c:numRef>
              <c:f>'46'!$A$3:$A$1126</c:f>
              <c:numCache>
                <c:formatCode>m/d/yyyy</c:formatCode>
                <c:ptCount val="1124"/>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pt idx="1033">
                  <c:v>44499</c:v>
                </c:pt>
                <c:pt idx="1034">
                  <c:v>44500</c:v>
                </c:pt>
                <c:pt idx="1035">
                  <c:v>44501</c:v>
                </c:pt>
                <c:pt idx="1036">
                  <c:v>44502</c:v>
                </c:pt>
                <c:pt idx="1037">
                  <c:v>44503</c:v>
                </c:pt>
                <c:pt idx="1038">
                  <c:v>44504</c:v>
                </c:pt>
                <c:pt idx="1039">
                  <c:v>44505</c:v>
                </c:pt>
                <c:pt idx="1040">
                  <c:v>44506</c:v>
                </c:pt>
                <c:pt idx="1041">
                  <c:v>44507</c:v>
                </c:pt>
                <c:pt idx="1042">
                  <c:v>44508</c:v>
                </c:pt>
                <c:pt idx="1043">
                  <c:v>44509</c:v>
                </c:pt>
                <c:pt idx="1044">
                  <c:v>44510</c:v>
                </c:pt>
                <c:pt idx="1045">
                  <c:v>44511</c:v>
                </c:pt>
                <c:pt idx="1046">
                  <c:v>44512</c:v>
                </c:pt>
                <c:pt idx="1047">
                  <c:v>44513</c:v>
                </c:pt>
                <c:pt idx="1048">
                  <c:v>44514</c:v>
                </c:pt>
                <c:pt idx="1049">
                  <c:v>44515</c:v>
                </c:pt>
                <c:pt idx="1050">
                  <c:v>44516</c:v>
                </c:pt>
                <c:pt idx="1051">
                  <c:v>44517</c:v>
                </c:pt>
                <c:pt idx="1052">
                  <c:v>44518</c:v>
                </c:pt>
                <c:pt idx="1053">
                  <c:v>44519</c:v>
                </c:pt>
                <c:pt idx="1054">
                  <c:v>44520</c:v>
                </c:pt>
                <c:pt idx="1055">
                  <c:v>44521</c:v>
                </c:pt>
                <c:pt idx="1056">
                  <c:v>44522</c:v>
                </c:pt>
                <c:pt idx="1057">
                  <c:v>44523</c:v>
                </c:pt>
                <c:pt idx="1058">
                  <c:v>44524</c:v>
                </c:pt>
                <c:pt idx="1059">
                  <c:v>44525</c:v>
                </c:pt>
                <c:pt idx="1060">
                  <c:v>44526</c:v>
                </c:pt>
                <c:pt idx="1061">
                  <c:v>44527</c:v>
                </c:pt>
                <c:pt idx="1062">
                  <c:v>44528</c:v>
                </c:pt>
                <c:pt idx="1063">
                  <c:v>44529</c:v>
                </c:pt>
                <c:pt idx="1064">
                  <c:v>44530</c:v>
                </c:pt>
                <c:pt idx="1065">
                  <c:v>44531</c:v>
                </c:pt>
                <c:pt idx="1066">
                  <c:v>44532</c:v>
                </c:pt>
                <c:pt idx="1067">
                  <c:v>44533</c:v>
                </c:pt>
                <c:pt idx="1068">
                  <c:v>44534</c:v>
                </c:pt>
                <c:pt idx="1069">
                  <c:v>44535</c:v>
                </c:pt>
                <c:pt idx="1070">
                  <c:v>44536</c:v>
                </c:pt>
                <c:pt idx="1071">
                  <c:v>44537</c:v>
                </c:pt>
                <c:pt idx="1072">
                  <c:v>44538</c:v>
                </c:pt>
                <c:pt idx="1073">
                  <c:v>44539</c:v>
                </c:pt>
                <c:pt idx="1074">
                  <c:v>44540</c:v>
                </c:pt>
                <c:pt idx="1075">
                  <c:v>44541</c:v>
                </c:pt>
                <c:pt idx="1076">
                  <c:v>44542</c:v>
                </c:pt>
                <c:pt idx="1077">
                  <c:v>44543</c:v>
                </c:pt>
                <c:pt idx="1078">
                  <c:v>44544</c:v>
                </c:pt>
                <c:pt idx="1079">
                  <c:v>44545</c:v>
                </c:pt>
                <c:pt idx="1080">
                  <c:v>44546</c:v>
                </c:pt>
                <c:pt idx="1081">
                  <c:v>44547</c:v>
                </c:pt>
                <c:pt idx="1082">
                  <c:v>44548</c:v>
                </c:pt>
                <c:pt idx="1083">
                  <c:v>44549</c:v>
                </c:pt>
                <c:pt idx="1084">
                  <c:v>44550</c:v>
                </c:pt>
                <c:pt idx="1085">
                  <c:v>44551</c:v>
                </c:pt>
                <c:pt idx="1086">
                  <c:v>44552</c:v>
                </c:pt>
                <c:pt idx="1087">
                  <c:v>44553</c:v>
                </c:pt>
                <c:pt idx="1088">
                  <c:v>44554</c:v>
                </c:pt>
                <c:pt idx="1089">
                  <c:v>44555</c:v>
                </c:pt>
                <c:pt idx="1090">
                  <c:v>44556</c:v>
                </c:pt>
                <c:pt idx="1091">
                  <c:v>44557</c:v>
                </c:pt>
                <c:pt idx="1092">
                  <c:v>44558</c:v>
                </c:pt>
                <c:pt idx="1093">
                  <c:v>44559</c:v>
                </c:pt>
                <c:pt idx="1094">
                  <c:v>44560</c:v>
                </c:pt>
                <c:pt idx="1095">
                  <c:v>44561</c:v>
                </c:pt>
                <c:pt idx="1096">
                  <c:v>44562</c:v>
                </c:pt>
                <c:pt idx="1097">
                  <c:v>44563</c:v>
                </c:pt>
                <c:pt idx="1098">
                  <c:v>44564</c:v>
                </c:pt>
                <c:pt idx="1099">
                  <c:v>44565</c:v>
                </c:pt>
                <c:pt idx="1100">
                  <c:v>44566</c:v>
                </c:pt>
                <c:pt idx="1101">
                  <c:v>44567</c:v>
                </c:pt>
                <c:pt idx="1102">
                  <c:v>44568</c:v>
                </c:pt>
                <c:pt idx="1103">
                  <c:v>44569</c:v>
                </c:pt>
                <c:pt idx="1104">
                  <c:v>44570</c:v>
                </c:pt>
                <c:pt idx="1105">
                  <c:v>44571</c:v>
                </c:pt>
                <c:pt idx="1106">
                  <c:v>44572</c:v>
                </c:pt>
                <c:pt idx="1107">
                  <c:v>44573</c:v>
                </c:pt>
                <c:pt idx="1108">
                  <c:v>44574</c:v>
                </c:pt>
                <c:pt idx="1109">
                  <c:v>44575</c:v>
                </c:pt>
                <c:pt idx="1110">
                  <c:v>44576</c:v>
                </c:pt>
                <c:pt idx="1111">
                  <c:v>44577</c:v>
                </c:pt>
                <c:pt idx="1112">
                  <c:v>44578</c:v>
                </c:pt>
                <c:pt idx="1113">
                  <c:v>44579</c:v>
                </c:pt>
                <c:pt idx="1114">
                  <c:v>44580</c:v>
                </c:pt>
                <c:pt idx="1115">
                  <c:v>44581</c:v>
                </c:pt>
                <c:pt idx="1116">
                  <c:v>44582</c:v>
                </c:pt>
                <c:pt idx="1117">
                  <c:v>44583</c:v>
                </c:pt>
                <c:pt idx="1118">
                  <c:v>44584</c:v>
                </c:pt>
                <c:pt idx="1119">
                  <c:v>44585</c:v>
                </c:pt>
                <c:pt idx="1120">
                  <c:v>44586</c:v>
                </c:pt>
                <c:pt idx="1121">
                  <c:v>44587</c:v>
                </c:pt>
                <c:pt idx="1122">
                  <c:v>44588</c:v>
                </c:pt>
                <c:pt idx="1123">
                  <c:v>44589</c:v>
                </c:pt>
              </c:numCache>
            </c:numRef>
          </c:cat>
          <c:val>
            <c:numRef>
              <c:f>'46'!$C$3:$C$1126</c:f>
              <c:numCache>
                <c:formatCode>0.0</c:formatCode>
                <c:ptCount val="1124"/>
                <c:pt idx="0">
                  <c:v>100</c:v>
                </c:pt>
                <c:pt idx="1">
                  <c:v>101.11661615820111</c:v>
                </c:pt>
                <c:pt idx="2">
                  <c:v>102.10906140313132</c:v>
                </c:pt>
                <c:pt idx="3">
                  <c:v>104.29588330392983</c:v>
                </c:pt>
                <c:pt idx="4">
                  <c:v>104.29588330392983</c:v>
                </c:pt>
                <c:pt idx="5">
                  <c:v>104.29588330392983</c:v>
                </c:pt>
                <c:pt idx="6">
                  <c:v>104.0158840415788</c:v>
                </c:pt>
                <c:pt idx="7">
                  <c:v>105.60213672324024</c:v>
                </c:pt>
                <c:pt idx="8">
                  <c:v>108.98856029358429</c:v>
                </c:pt>
                <c:pt idx="9">
                  <c:v>109.16744017359341</c:v>
                </c:pt>
                <c:pt idx="10">
                  <c:v>109.16866958857628</c:v>
                </c:pt>
                <c:pt idx="11">
                  <c:v>109.16866958857628</c:v>
                </c:pt>
                <c:pt idx="12">
                  <c:v>109.16866958857628</c:v>
                </c:pt>
                <c:pt idx="13">
                  <c:v>111.08901579183545</c:v>
                </c:pt>
                <c:pt idx="14">
                  <c:v>112.42661929320931</c:v>
                </c:pt>
                <c:pt idx="15">
                  <c:v>112.06670805697108</c:v>
                </c:pt>
                <c:pt idx="16">
                  <c:v>112.05011095470222</c:v>
                </c:pt>
                <c:pt idx="17">
                  <c:v>114.63526330995397</c:v>
                </c:pt>
                <c:pt idx="18">
                  <c:v>114.63526330995397</c:v>
                </c:pt>
                <c:pt idx="19">
                  <c:v>114.63526330995397</c:v>
                </c:pt>
                <c:pt idx="20">
                  <c:v>114.63526330995397</c:v>
                </c:pt>
                <c:pt idx="21">
                  <c:v>110.41529638121703</c:v>
                </c:pt>
                <c:pt idx="22">
                  <c:v>109.47848216426218</c:v>
                </c:pt>
                <c:pt idx="23">
                  <c:v>110.55206879806248</c:v>
                </c:pt>
                <c:pt idx="24">
                  <c:v>111.81498533922635</c:v>
                </c:pt>
                <c:pt idx="25">
                  <c:v>111.81498533922635</c:v>
                </c:pt>
                <c:pt idx="26">
                  <c:v>111.81498533922635</c:v>
                </c:pt>
                <c:pt idx="27">
                  <c:v>107.39738995199136</c:v>
                </c:pt>
                <c:pt idx="28">
                  <c:v>109.6459899556796</c:v>
                </c:pt>
                <c:pt idx="29">
                  <c:v>110.08796464202509</c:v>
                </c:pt>
                <c:pt idx="30">
                  <c:v>108.99132647729577</c:v>
                </c:pt>
                <c:pt idx="31">
                  <c:v>110.20199288168725</c:v>
                </c:pt>
                <c:pt idx="32">
                  <c:v>110.20199288168725</c:v>
                </c:pt>
                <c:pt idx="33">
                  <c:v>110.20199288168725</c:v>
                </c:pt>
                <c:pt idx="34">
                  <c:v>108.98333527990705</c:v>
                </c:pt>
                <c:pt idx="35">
                  <c:v>108.20542294948949</c:v>
                </c:pt>
                <c:pt idx="36">
                  <c:v>108.99071176980434</c:v>
                </c:pt>
                <c:pt idx="37">
                  <c:v>106.28784292994179</c:v>
                </c:pt>
                <c:pt idx="38">
                  <c:v>107.08511854633971</c:v>
                </c:pt>
                <c:pt idx="39">
                  <c:v>107.08511854633971</c:v>
                </c:pt>
                <c:pt idx="40">
                  <c:v>107.08511854633971</c:v>
                </c:pt>
                <c:pt idx="41">
                  <c:v>106.99383448386085</c:v>
                </c:pt>
                <c:pt idx="42">
                  <c:v>108.45253536104843</c:v>
                </c:pt>
                <c:pt idx="43">
                  <c:v>109.08906496843477</c:v>
                </c:pt>
                <c:pt idx="44">
                  <c:v>109.95426576263685</c:v>
                </c:pt>
                <c:pt idx="45">
                  <c:v>112.51974747816251</c:v>
                </c:pt>
                <c:pt idx="46">
                  <c:v>112.51974747816253</c:v>
                </c:pt>
                <c:pt idx="47">
                  <c:v>112.51974747816253</c:v>
                </c:pt>
                <c:pt idx="48">
                  <c:v>112.51974747816253</c:v>
                </c:pt>
                <c:pt idx="49">
                  <c:v>113.10279753379358</c:v>
                </c:pt>
                <c:pt idx="50">
                  <c:v>113.8238494212529</c:v>
                </c:pt>
                <c:pt idx="51">
                  <c:v>114.38815089839503</c:v>
                </c:pt>
                <c:pt idx="52">
                  <c:v>114.70503261023245</c:v>
                </c:pt>
                <c:pt idx="53">
                  <c:v>114.70503261023244</c:v>
                </c:pt>
                <c:pt idx="54">
                  <c:v>114.70503261023244</c:v>
                </c:pt>
                <c:pt idx="55">
                  <c:v>112.55355639019173</c:v>
                </c:pt>
                <c:pt idx="56">
                  <c:v>112.94420300100199</c:v>
                </c:pt>
                <c:pt idx="57">
                  <c:v>114.64202509235982</c:v>
                </c:pt>
                <c:pt idx="58">
                  <c:v>114.71087233140111</c:v>
                </c:pt>
                <c:pt idx="59">
                  <c:v>113.43197339545976</c:v>
                </c:pt>
                <c:pt idx="60">
                  <c:v>113.43197339545978</c:v>
                </c:pt>
                <c:pt idx="61">
                  <c:v>113.43197339545978</c:v>
                </c:pt>
                <c:pt idx="62">
                  <c:v>114.31745953687938</c:v>
                </c:pt>
                <c:pt idx="63">
                  <c:v>114.72347383497564</c:v>
                </c:pt>
                <c:pt idx="64">
                  <c:v>114.34911697268855</c:v>
                </c:pt>
                <c:pt idx="65">
                  <c:v>114.98964217876922</c:v>
                </c:pt>
                <c:pt idx="66">
                  <c:v>114.09739425494379</c:v>
                </c:pt>
                <c:pt idx="67">
                  <c:v>114.09739425494379</c:v>
                </c:pt>
                <c:pt idx="68">
                  <c:v>114.09739425494379</c:v>
                </c:pt>
                <c:pt idx="69">
                  <c:v>114.24523140663516</c:v>
                </c:pt>
                <c:pt idx="70">
                  <c:v>114.34880961894285</c:v>
                </c:pt>
                <c:pt idx="71">
                  <c:v>116.10164803078457</c:v>
                </c:pt>
                <c:pt idx="72">
                  <c:v>116.31495153031432</c:v>
                </c:pt>
                <c:pt idx="73">
                  <c:v>115.55732454711426</c:v>
                </c:pt>
                <c:pt idx="74">
                  <c:v>115.55732454711426</c:v>
                </c:pt>
                <c:pt idx="75">
                  <c:v>115.55732454711426</c:v>
                </c:pt>
                <c:pt idx="76">
                  <c:v>116.60447875878265</c:v>
                </c:pt>
                <c:pt idx="77">
                  <c:v>116.92258988560295</c:v>
                </c:pt>
                <c:pt idx="78">
                  <c:v>117.67529920887148</c:v>
                </c:pt>
                <c:pt idx="79">
                  <c:v>117.08518001708887</c:v>
                </c:pt>
                <c:pt idx="80">
                  <c:v>115.26810467239164</c:v>
                </c:pt>
                <c:pt idx="81">
                  <c:v>115.26810467239164</c:v>
                </c:pt>
                <c:pt idx="82">
                  <c:v>115.26810467239164</c:v>
                </c:pt>
                <c:pt idx="83">
                  <c:v>115.44729190614648</c:v>
                </c:pt>
                <c:pt idx="84">
                  <c:v>116.22581894405546</c:v>
                </c:pt>
                <c:pt idx="85">
                  <c:v>115.30129887692942</c:v>
                </c:pt>
                <c:pt idx="86">
                  <c:v>114.88790808893589</c:v>
                </c:pt>
                <c:pt idx="87">
                  <c:v>115.24751197142839</c:v>
                </c:pt>
                <c:pt idx="88">
                  <c:v>115.24751197142841</c:v>
                </c:pt>
                <c:pt idx="89">
                  <c:v>115.24751197142841</c:v>
                </c:pt>
                <c:pt idx="90">
                  <c:v>117.24070101242326</c:v>
                </c:pt>
                <c:pt idx="91">
                  <c:v>118.0382839825669</c:v>
                </c:pt>
                <c:pt idx="92">
                  <c:v>117.97835000215147</c:v>
                </c:pt>
                <c:pt idx="93">
                  <c:v>117.54006356075462</c:v>
                </c:pt>
                <c:pt idx="94">
                  <c:v>118.96864377086163</c:v>
                </c:pt>
                <c:pt idx="95">
                  <c:v>118.96864377086162</c:v>
                </c:pt>
                <c:pt idx="96">
                  <c:v>118.96864377086162</c:v>
                </c:pt>
                <c:pt idx="97">
                  <c:v>120.64372168503617</c:v>
                </c:pt>
                <c:pt idx="98">
                  <c:v>120.13167034466649</c:v>
                </c:pt>
                <c:pt idx="99">
                  <c:v>121.60020654171713</c:v>
                </c:pt>
                <c:pt idx="100">
                  <c:v>120.18053959023599</c:v>
                </c:pt>
                <c:pt idx="101">
                  <c:v>120.73008808758354</c:v>
                </c:pt>
                <c:pt idx="102">
                  <c:v>120.73008808758354</c:v>
                </c:pt>
                <c:pt idx="103">
                  <c:v>120.73008808758354</c:v>
                </c:pt>
                <c:pt idx="104">
                  <c:v>119.49821427473736</c:v>
                </c:pt>
                <c:pt idx="105">
                  <c:v>120.06097898315087</c:v>
                </c:pt>
                <c:pt idx="106">
                  <c:v>119.27753428531032</c:v>
                </c:pt>
                <c:pt idx="107">
                  <c:v>119.39463606242967</c:v>
                </c:pt>
                <c:pt idx="108">
                  <c:v>119.39463606242967</c:v>
                </c:pt>
                <c:pt idx="109">
                  <c:v>119.39463606242967</c:v>
                </c:pt>
                <c:pt idx="110">
                  <c:v>119.39463606242967</c:v>
                </c:pt>
                <c:pt idx="111">
                  <c:v>121.70009650907615</c:v>
                </c:pt>
                <c:pt idx="112">
                  <c:v>121.8153541637212</c:v>
                </c:pt>
                <c:pt idx="113">
                  <c:v>121.4486811450771</c:v>
                </c:pt>
                <c:pt idx="114">
                  <c:v>121.50216069683241</c:v>
                </c:pt>
                <c:pt idx="115">
                  <c:v>119.16381339939389</c:v>
                </c:pt>
                <c:pt idx="116">
                  <c:v>119.16381339939389</c:v>
                </c:pt>
                <c:pt idx="117">
                  <c:v>119.16381339939389</c:v>
                </c:pt>
                <c:pt idx="118">
                  <c:v>119.34668887809735</c:v>
                </c:pt>
                <c:pt idx="119">
                  <c:v>119.94203308355719</c:v>
                </c:pt>
                <c:pt idx="120">
                  <c:v>120.27428248268063</c:v>
                </c:pt>
                <c:pt idx="121">
                  <c:v>117.95960142366259</c:v>
                </c:pt>
                <c:pt idx="122">
                  <c:v>117.99894270311475</c:v>
                </c:pt>
                <c:pt idx="123">
                  <c:v>117.99894270311475</c:v>
                </c:pt>
                <c:pt idx="124">
                  <c:v>117.99894270311475</c:v>
                </c:pt>
                <c:pt idx="125">
                  <c:v>117.72754934564391</c:v>
                </c:pt>
                <c:pt idx="126">
                  <c:v>116.31679565278863</c:v>
                </c:pt>
                <c:pt idx="127">
                  <c:v>117.90489245692439</c:v>
                </c:pt>
                <c:pt idx="128">
                  <c:v>117.3455086397138</c:v>
                </c:pt>
                <c:pt idx="129">
                  <c:v>117.83543051039165</c:v>
                </c:pt>
                <c:pt idx="130">
                  <c:v>117.83543051039165</c:v>
                </c:pt>
                <c:pt idx="131">
                  <c:v>117.83543051039165</c:v>
                </c:pt>
                <c:pt idx="132">
                  <c:v>117.23732012122032</c:v>
                </c:pt>
                <c:pt idx="133">
                  <c:v>118.55525298286808</c:v>
                </c:pt>
                <c:pt idx="134">
                  <c:v>118.91670098783494</c:v>
                </c:pt>
                <c:pt idx="135">
                  <c:v>120.67783795081111</c:v>
                </c:pt>
                <c:pt idx="136">
                  <c:v>120.02409653366446</c:v>
                </c:pt>
                <c:pt idx="137">
                  <c:v>120.02409653366445</c:v>
                </c:pt>
                <c:pt idx="138">
                  <c:v>120.02409653366445</c:v>
                </c:pt>
                <c:pt idx="139">
                  <c:v>120.14826744693535</c:v>
                </c:pt>
                <c:pt idx="140">
                  <c:v>119.61224251439948</c:v>
                </c:pt>
                <c:pt idx="141">
                  <c:v>116.84790292539292</c:v>
                </c:pt>
                <c:pt idx="142">
                  <c:v>112.58644324098373</c:v>
                </c:pt>
                <c:pt idx="143">
                  <c:v>113.67785639203579</c:v>
                </c:pt>
                <c:pt idx="144">
                  <c:v>113.67785639203581</c:v>
                </c:pt>
                <c:pt idx="145">
                  <c:v>113.67785639203581</c:v>
                </c:pt>
                <c:pt idx="146">
                  <c:v>113.67785639203581</c:v>
                </c:pt>
                <c:pt idx="147">
                  <c:v>114.64970893600275</c:v>
                </c:pt>
                <c:pt idx="148">
                  <c:v>114.15825029659632</c:v>
                </c:pt>
                <c:pt idx="149">
                  <c:v>110.47123476293801</c:v>
                </c:pt>
                <c:pt idx="150">
                  <c:v>105.36578169278144</c:v>
                </c:pt>
                <c:pt idx="151">
                  <c:v>105.36578169278144</c:v>
                </c:pt>
                <c:pt idx="152">
                  <c:v>105.36578169278144</c:v>
                </c:pt>
                <c:pt idx="153">
                  <c:v>103.87911162473333</c:v>
                </c:pt>
                <c:pt idx="154">
                  <c:v>104.34137165829638</c:v>
                </c:pt>
                <c:pt idx="155">
                  <c:v>101.72025891479538</c:v>
                </c:pt>
                <c:pt idx="156">
                  <c:v>102.22124552031913</c:v>
                </c:pt>
                <c:pt idx="157">
                  <c:v>104.39024090386586</c:v>
                </c:pt>
                <c:pt idx="158">
                  <c:v>104.39024090386586</c:v>
                </c:pt>
                <c:pt idx="159">
                  <c:v>104.39024090386586</c:v>
                </c:pt>
                <c:pt idx="160">
                  <c:v>103.74203185414218</c:v>
                </c:pt>
                <c:pt idx="161">
                  <c:v>104.38931884262871</c:v>
                </c:pt>
                <c:pt idx="162">
                  <c:v>101.482367115608</c:v>
                </c:pt>
                <c:pt idx="163">
                  <c:v>102.51937865366762</c:v>
                </c:pt>
                <c:pt idx="164">
                  <c:v>103.68670817991256</c:v>
                </c:pt>
                <c:pt idx="165">
                  <c:v>103.68670817991256</c:v>
                </c:pt>
                <c:pt idx="166">
                  <c:v>103.68670817991256</c:v>
                </c:pt>
                <c:pt idx="167">
                  <c:v>102.39858863159962</c:v>
                </c:pt>
                <c:pt idx="168">
                  <c:v>103.72082444568748</c:v>
                </c:pt>
                <c:pt idx="169">
                  <c:v>103.01544759925984</c:v>
                </c:pt>
                <c:pt idx="170">
                  <c:v>105.71893114661384</c:v>
                </c:pt>
                <c:pt idx="171">
                  <c:v>106.67633806453193</c:v>
                </c:pt>
                <c:pt idx="172">
                  <c:v>106.67633806453193</c:v>
                </c:pt>
                <c:pt idx="173">
                  <c:v>106.67633806453193</c:v>
                </c:pt>
                <c:pt idx="174">
                  <c:v>107.7674438618383</c:v>
                </c:pt>
                <c:pt idx="175">
                  <c:v>108.18114200357755</c:v>
                </c:pt>
                <c:pt idx="176">
                  <c:v>110.23119148753061</c:v>
                </c:pt>
                <c:pt idx="177">
                  <c:v>110.57788651270288</c:v>
                </c:pt>
                <c:pt idx="178">
                  <c:v>109.3414023936709</c:v>
                </c:pt>
                <c:pt idx="179">
                  <c:v>109.3414023936709</c:v>
                </c:pt>
                <c:pt idx="180">
                  <c:v>109.3414023936709</c:v>
                </c:pt>
                <c:pt idx="181">
                  <c:v>109.5599309068779</c:v>
                </c:pt>
                <c:pt idx="182">
                  <c:v>105.85355208723922</c:v>
                </c:pt>
                <c:pt idx="183">
                  <c:v>107.73978202472347</c:v>
                </c:pt>
                <c:pt idx="184">
                  <c:v>107.73978202472347</c:v>
                </c:pt>
                <c:pt idx="185">
                  <c:v>109.35400389724542</c:v>
                </c:pt>
                <c:pt idx="186">
                  <c:v>109.35400389724542</c:v>
                </c:pt>
                <c:pt idx="187">
                  <c:v>109.35400389724542</c:v>
                </c:pt>
                <c:pt idx="188">
                  <c:v>109.24089771882042</c:v>
                </c:pt>
                <c:pt idx="189">
                  <c:v>109.81165362462264</c:v>
                </c:pt>
                <c:pt idx="190">
                  <c:v>113.57981054715104</c:v>
                </c:pt>
                <c:pt idx="191">
                  <c:v>112.96633247069374</c:v>
                </c:pt>
                <c:pt idx="192">
                  <c:v>113.25432293043347</c:v>
                </c:pt>
                <c:pt idx="193">
                  <c:v>113.25432293043347</c:v>
                </c:pt>
                <c:pt idx="194">
                  <c:v>113.25432293043347</c:v>
                </c:pt>
                <c:pt idx="195">
                  <c:v>111.83650010142665</c:v>
                </c:pt>
                <c:pt idx="196">
                  <c:v>108.49894577665212</c:v>
                </c:pt>
                <c:pt idx="197">
                  <c:v>107.31317502566397</c:v>
                </c:pt>
                <c:pt idx="198">
                  <c:v>105.11067808383375</c:v>
                </c:pt>
                <c:pt idx="199">
                  <c:v>105.52622034804732</c:v>
                </c:pt>
                <c:pt idx="200">
                  <c:v>105.52622034804732</c:v>
                </c:pt>
                <c:pt idx="201">
                  <c:v>105.52622034804732</c:v>
                </c:pt>
                <c:pt idx="202">
                  <c:v>106.8576767745068</c:v>
                </c:pt>
                <c:pt idx="203">
                  <c:v>107.52248292649936</c:v>
                </c:pt>
                <c:pt idx="204">
                  <c:v>106.0551761444316</c:v>
                </c:pt>
                <c:pt idx="205">
                  <c:v>106.50790821187731</c:v>
                </c:pt>
                <c:pt idx="206">
                  <c:v>105.75120328991441</c:v>
                </c:pt>
                <c:pt idx="207">
                  <c:v>105.75120328991441</c:v>
                </c:pt>
                <c:pt idx="208">
                  <c:v>105.75120328991441</c:v>
                </c:pt>
                <c:pt idx="209">
                  <c:v>105.9177890200947</c:v>
                </c:pt>
                <c:pt idx="210">
                  <c:v>107.56428303591727</c:v>
                </c:pt>
                <c:pt idx="211">
                  <c:v>109.2682522021895</c:v>
                </c:pt>
                <c:pt idx="212">
                  <c:v>103.14914647864806</c:v>
                </c:pt>
                <c:pt idx="213">
                  <c:v>104.04354587869355</c:v>
                </c:pt>
                <c:pt idx="214">
                  <c:v>104.04354587869355</c:v>
                </c:pt>
                <c:pt idx="215">
                  <c:v>104.04354587869355</c:v>
                </c:pt>
                <c:pt idx="216">
                  <c:v>101.3864727469433</c:v>
                </c:pt>
                <c:pt idx="217">
                  <c:v>100.56030587844768</c:v>
                </c:pt>
                <c:pt idx="218">
                  <c:v>96.739591465401134</c:v>
                </c:pt>
                <c:pt idx="219">
                  <c:v>98.783493874439785</c:v>
                </c:pt>
                <c:pt idx="220">
                  <c:v>100.65773701584095</c:v>
                </c:pt>
                <c:pt idx="221">
                  <c:v>100.65773701584095</c:v>
                </c:pt>
                <c:pt idx="222">
                  <c:v>100.65773701584095</c:v>
                </c:pt>
                <c:pt idx="223">
                  <c:v>100.73611222099959</c:v>
                </c:pt>
                <c:pt idx="224">
                  <c:v>104.47322641521026</c:v>
                </c:pt>
                <c:pt idx="225">
                  <c:v>101.99472580972339</c:v>
                </c:pt>
                <c:pt idx="226">
                  <c:v>101.37571536584311</c:v>
                </c:pt>
                <c:pt idx="227">
                  <c:v>101.48636271430232</c:v>
                </c:pt>
                <c:pt idx="228">
                  <c:v>101.48636271430232</c:v>
                </c:pt>
                <c:pt idx="229">
                  <c:v>101.48636271430232</c:v>
                </c:pt>
                <c:pt idx="230">
                  <c:v>102.79876320852713</c:v>
                </c:pt>
                <c:pt idx="231">
                  <c:v>103.2936027391365</c:v>
                </c:pt>
                <c:pt idx="232">
                  <c:v>103.10365812428148</c:v>
                </c:pt>
                <c:pt idx="233">
                  <c:v>102.3515635085044</c:v>
                </c:pt>
                <c:pt idx="234">
                  <c:v>100.98814229249005</c:v>
                </c:pt>
                <c:pt idx="235">
                  <c:v>100.98814229249005</c:v>
                </c:pt>
                <c:pt idx="236">
                  <c:v>100.98814229249005</c:v>
                </c:pt>
                <c:pt idx="237">
                  <c:v>100.95709956417232</c:v>
                </c:pt>
                <c:pt idx="238">
                  <c:v>101.80355177988547</c:v>
                </c:pt>
                <c:pt idx="239">
                  <c:v>103.463262006774</c:v>
                </c:pt>
                <c:pt idx="240">
                  <c:v>104.95884533344801</c:v>
                </c:pt>
                <c:pt idx="241">
                  <c:v>102.87252810749997</c:v>
                </c:pt>
                <c:pt idx="242">
                  <c:v>102.87252810749997</c:v>
                </c:pt>
                <c:pt idx="243">
                  <c:v>102.87252810749997</c:v>
                </c:pt>
                <c:pt idx="244">
                  <c:v>102.87252810749997</c:v>
                </c:pt>
                <c:pt idx="245">
                  <c:v>101.98243165989457</c:v>
                </c:pt>
                <c:pt idx="246">
                  <c:v>106.25618549413257</c:v>
                </c:pt>
                <c:pt idx="247">
                  <c:v>106.69754547298662</c:v>
                </c:pt>
                <c:pt idx="248">
                  <c:v>107.71089077262579</c:v>
                </c:pt>
                <c:pt idx="249">
                  <c:v>107.71089077262579</c:v>
                </c:pt>
                <c:pt idx="250">
                  <c:v>107.71089077262579</c:v>
                </c:pt>
                <c:pt idx="251">
                  <c:v>110.04616453260709</c:v>
                </c:pt>
                <c:pt idx="252">
                  <c:v>109.84576989039758</c:v>
                </c:pt>
                <c:pt idx="253">
                  <c:v>107.58671985935486</c:v>
                </c:pt>
                <c:pt idx="254">
                  <c:v>106.79835750158281</c:v>
                </c:pt>
                <c:pt idx="255">
                  <c:v>107.00797275616391</c:v>
                </c:pt>
                <c:pt idx="256">
                  <c:v>107.00797275616391</c:v>
                </c:pt>
                <c:pt idx="257">
                  <c:v>107.00797275616391</c:v>
                </c:pt>
                <c:pt idx="258">
                  <c:v>118.27494636677127</c:v>
                </c:pt>
                <c:pt idx="259">
                  <c:v>113.35113936033531</c:v>
                </c:pt>
                <c:pt idx="260">
                  <c:v>111.7086409432071</c:v>
                </c:pt>
                <c:pt idx="261">
                  <c:v>111.48181387886568</c:v>
                </c:pt>
                <c:pt idx="262">
                  <c:v>111.0754922270237</c:v>
                </c:pt>
                <c:pt idx="263">
                  <c:v>111.0754922270237</c:v>
                </c:pt>
                <c:pt idx="264">
                  <c:v>111.0754922270237</c:v>
                </c:pt>
                <c:pt idx="265">
                  <c:v>111.62350395564263</c:v>
                </c:pt>
                <c:pt idx="266">
                  <c:v>109.54179703588041</c:v>
                </c:pt>
                <c:pt idx="267">
                  <c:v>108.40520288420747</c:v>
                </c:pt>
                <c:pt idx="268">
                  <c:v>107.84243817579397</c:v>
                </c:pt>
                <c:pt idx="269">
                  <c:v>106.87611799924998</c:v>
                </c:pt>
                <c:pt idx="270">
                  <c:v>106.87611799924998</c:v>
                </c:pt>
                <c:pt idx="271">
                  <c:v>106.87611799924998</c:v>
                </c:pt>
                <c:pt idx="272">
                  <c:v>103.84315123648405</c:v>
                </c:pt>
                <c:pt idx="273">
                  <c:v>102.99362548331369</c:v>
                </c:pt>
                <c:pt idx="274">
                  <c:v>101.09633081098352</c:v>
                </c:pt>
                <c:pt idx="275">
                  <c:v>101.81953417466292</c:v>
                </c:pt>
                <c:pt idx="276">
                  <c:v>102.90941055698639</c:v>
                </c:pt>
                <c:pt idx="277">
                  <c:v>102.90941055698639</c:v>
                </c:pt>
                <c:pt idx="278">
                  <c:v>102.90941055698639</c:v>
                </c:pt>
                <c:pt idx="279">
                  <c:v>102.58576706274313</c:v>
                </c:pt>
                <c:pt idx="280">
                  <c:v>102.29962072547771</c:v>
                </c:pt>
                <c:pt idx="281">
                  <c:v>102.03068619797263</c:v>
                </c:pt>
                <c:pt idx="282">
                  <c:v>102.81966326323612</c:v>
                </c:pt>
                <c:pt idx="283">
                  <c:v>105.01355430018619</c:v>
                </c:pt>
                <c:pt idx="284">
                  <c:v>105.01355430018619</c:v>
                </c:pt>
                <c:pt idx="285">
                  <c:v>105.01355430018619</c:v>
                </c:pt>
                <c:pt idx="286">
                  <c:v>103.87019836610742</c:v>
                </c:pt>
                <c:pt idx="287">
                  <c:v>103.52565481715517</c:v>
                </c:pt>
                <c:pt idx="288">
                  <c:v>103.96424861229777</c:v>
                </c:pt>
                <c:pt idx="289">
                  <c:v>104.52516919823694</c:v>
                </c:pt>
                <c:pt idx="290">
                  <c:v>104.31340246743579</c:v>
                </c:pt>
                <c:pt idx="291">
                  <c:v>104.31340246743579</c:v>
                </c:pt>
                <c:pt idx="292">
                  <c:v>104.31340246743579</c:v>
                </c:pt>
                <c:pt idx="293">
                  <c:v>103.11625962785601</c:v>
                </c:pt>
                <c:pt idx="294">
                  <c:v>104.20459924145086</c:v>
                </c:pt>
                <c:pt idx="295">
                  <c:v>105.59107198839423</c:v>
                </c:pt>
                <c:pt idx="296">
                  <c:v>106.59304519944176</c:v>
                </c:pt>
                <c:pt idx="297">
                  <c:v>106.96555793925454</c:v>
                </c:pt>
                <c:pt idx="298">
                  <c:v>106.96555793925454</c:v>
                </c:pt>
                <c:pt idx="299">
                  <c:v>106.96555793925454</c:v>
                </c:pt>
                <c:pt idx="300">
                  <c:v>107.01811542977266</c:v>
                </c:pt>
                <c:pt idx="301">
                  <c:v>107.62759790753562</c:v>
                </c:pt>
                <c:pt idx="302">
                  <c:v>106.97416384413471</c:v>
                </c:pt>
                <c:pt idx="303">
                  <c:v>105.36578169278141</c:v>
                </c:pt>
                <c:pt idx="304">
                  <c:v>108.71009779996183</c:v>
                </c:pt>
                <c:pt idx="305">
                  <c:v>108.71009779996183</c:v>
                </c:pt>
                <c:pt idx="306">
                  <c:v>108.71009779996183</c:v>
                </c:pt>
                <c:pt idx="307">
                  <c:v>110.34767855715852</c:v>
                </c:pt>
                <c:pt idx="308">
                  <c:v>111.56664351268444</c:v>
                </c:pt>
                <c:pt idx="309">
                  <c:v>109.83132426434874</c:v>
                </c:pt>
                <c:pt idx="310">
                  <c:v>109.99114821212319</c:v>
                </c:pt>
                <c:pt idx="311">
                  <c:v>110.14175154752606</c:v>
                </c:pt>
                <c:pt idx="312">
                  <c:v>110.14175154752606</c:v>
                </c:pt>
                <c:pt idx="313">
                  <c:v>110.14175154752606</c:v>
                </c:pt>
                <c:pt idx="314">
                  <c:v>108.40489553046177</c:v>
                </c:pt>
                <c:pt idx="315">
                  <c:v>108.14241543161681</c:v>
                </c:pt>
                <c:pt idx="316">
                  <c:v>108.41718968029058</c:v>
                </c:pt>
                <c:pt idx="317">
                  <c:v>108.43931914998241</c:v>
                </c:pt>
                <c:pt idx="318">
                  <c:v>109.97516581734575</c:v>
                </c:pt>
                <c:pt idx="319">
                  <c:v>109.97516581734575</c:v>
                </c:pt>
                <c:pt idx="320">
                  <c:v>109.97516581734575</c:v>
                </c:pt>
                <c:pt idx="321">
                  <c:v>107.58118749193191</c:v>
                </c:pt>
                <c:pt idx="322">
                  <c:v>105.13434432225419</c:v>
                </c:pt>
                <c:pt idx="323">
                  <c:v>107.50311964051899</c:v>
                </c:pt>
                <c:pt idx="324">
                  <c:v>109.60511190749875</c:v>
                </c:pt>
                <c:pt idx="325">
                  <c:v>109.61679134983613</c:v>
                </c:pt>
                <c:pt idx="326">
                  <c:v>109.61679134983613</c:v>
                </c:pt>
                <c:pt idx="327">
                  <c:v>109.61679134983613</c:v>
                </c:pt>
                <c:pt idx="328">
                  <c:v>108.7325346233994</c:v>
                </c:pt>
                <c:pt idx="329">
                  <c:v>109.0125338857504</c:v>
                </c:pt>
                <c:pt idx="330">
                  <c:v>108.25152601134744</c:v>
                </c:pt>
                <c:pt idx="331">
                  <c:v>108.25152601134744</c:v>
                </c:pt>
                <c:pt idx="332">
                  <c:v>102.52337425236195</c:v>
                </c:pt>
                <c:pt idx="333">
                  <c:v>102.52337425236195</c:v>
                </c:pt>
                <c:pt idx="334">
                  <c:v>102.52337425236195</c:v>
                </c:pt>
                <c:pt idx="335">
                  <c:v>103.54409604189838</c:v>
                </c:pt>
                <c:pt idx="336">
                  <c:v>104.49166763995346</c:v>
                </c:pt>
                <c:pt idx="337">
                  <c:v>106.76208975958784</c:v>
                </c:pt>
                <c:pt idx="338">
                  <c:v>107.36696193116498</c:v>
                </c:pt>
                <c:pt idx="339">
                  <c:v>107.541538858734</c:v>
                </c:pt>
                <c:pt idx="340">
                  <c:v>107.541538858734</c:v>
                </c:pt>
                <c:pt idx="341">
                  <c:v>107.541538858734</c:v>
                </c:pt>
                <c:pt idx="342">
                  <c:v>106.49622876953995</c:v>
                </c:pt>
                <c:pt idx="343">
                  <c:v>107.11493185967453</c:v>
                </c:pt>
                <c:pt idx="344">
                  <c:v>105.93315670738075</c:v>
                </c:pt>
                <c:pt idx="345">
                  <c:v>107.26860873253457</c:v>
                </c:pt>
                <c:pt idx="346">
                  <c:v>108.2001979358122</c:v>
                </c:pt>
                <c:pt idx="347">
                  <c:v>108.2001979358122</c:v>
                </c:pt>
                <c:pt idx="348">
                  <c:v>108.2001979358122</c:v>
                </c:pt>
                <c:pt idx="349">
                  <c:v>108.95505873530074</c:v>
                </c:pt>
                <c:pt idx="350">
                  <c:v>109.76708733149324</c:v>
                </c:pt>
                <c:pt idx="351">
                  <c:v>109.41854818384665</c:v>
                </c:pt>
                <c:pt idx="352">
                  <c:v>109.92721863301342</c:v>
                </c:pt>
                <c:pt idx="353">
                  <c:v>109.67088560908284</c:v>
                </c:pt>
                <c:pt idx="354">
                  <c:v>109.67088560908284</c:v>
                </c:pt>
                <c:pt idx="355">
                  <c:v>109.67088560908284</c:v>
                </c:pt>
                <c:pt idx="356">
                  <c:v>109.08629878472323</c:v>
                </c:pt>
                <c:pt idx="357">
                  <c:v>109.65859145925404</c:v>
                </c:pt>
                <c:pt idx="358">
                  <c:v>109.65859145925404</c:v>
                </c:pt>
                <c:pt idx="359">
                  <c:v>111.27066185555597</c:v>
                </c:pt>
                <c:pt idx="360">
                  <c:v>110.95009189876991</c:v>
                </c:pt>
                <c:pt idx="361">
                  <c:v>110.95009189876991</c:v>
                </c:pt>
                <c:pt idx="362">
                  <c:v>110.95009189876991</c:v>
                </c:pt>
                <c:pt idx="363">
                  <c:v>110.47615242286952</c:v>
                </c:pt>
                <c:pt idx="364">
                  <c:v>109.43668205484414</c:v>
                </c:pt>
                <c:pt idx="365">
                  <c:v>109.43668205484414</c:v>
                </c:pt>
                <c:pt idx="366">
                  <c:v>109.11426797558376</c:v>
                </c:pt>
                <c:pt idx="367">
                  <c:v>111.87491931964169</c:v>
                </c:pt>
                <c:pt idx="368">
                  <c:v>111.87491931964169</c:v>
                </c:pt>
                <c:pt idx="369">
                  <c:v>111.87491931964169</c:v>
                </c:pt>
                <c:pt idx="370">
                  <c:v>112.22991289594839</c:v>
                </c:pt>
                <c:pt idx="371">
                  <c:v>111.63088044553992</c:v>
                </c:pt>
                <c:pt idx="372">
                  <c:v>107.72533639867463</c:v>
                </c:pt>
                <c:pt idx="373">
                  <c:v>107.60639049908093</c:v>
                </c:pt>
                <c:pt idx="374">
                  <c:v>107.3703428223679</c:v>
                </c:pt>
                <c:pt idx="375">
                  <c:v>107.3703428223679</c:v>
                </c:pt>
                <c:pt idx="376">
                  <c:v>107.3703428223679</c:v>
                </c:pt>
                <c:pt idx="377">
                  <c:v>106.09943508381531</c:v>
                </c:pt>
                <c:pt idx="378">
                  <c:v>106.27155318141858</c:v>
                </c:pt>
                <c:pt idx="379">
                  <c:v>104.69390640463732</c:v>
                </c:pt>
                <c:pt idx="380">
                  <c:v>104.76121687495001</c:v>
                </c:pt>
                <c:pt idx="381">
                  <c:v>103.8280909029438</c:v>
                </c:pt>
                <c:pt idx="382">
                  <c:v>103.8280909029438</c:v>
                </c:pt>
                <c:pt idx="383">
                  <c:v>103.8280909029438</c:v>
                </c:pt>
                <c:pt idx="384">
                  <c:v>103.8280909029438</c:v>
                </c:pt>
                <c:pt idx="385">
                  <c:v>102.21110284671036</c:v>
                </c:pt>
                <c:pt idx="386">
                  <c:v>100.40478488311332</c:v>
                </c:pt>
                <c:pt idx="387">
                  <c:v>99.22085825459952</c:v>
                </c:pt>
                <c:pt idx="388">
                  <c:v>96.940908168847827</c:v>
                </c:pt>
                <c:pt idx="389">
                  <c:v>96.940908168847827</c:v>
                </c:pt>
                <c:pt idx="390">
                  <c:v>96.940908168847827</c:v>
                </c:pt>
                <c:pt idx="391">
                  <c:v>95.346049582306222</c:v>
                </c:pt>
                <c:pt idx="392">
                  <c:v>96.45098629816998</c:v>
                </c:pt>
                <c:pt idx="393">
                  <c:v>95.875620086181954</c:v>
                </c:pt>
                <c:pt idx="394">
                  <c:v>93.660521640777191</c:v>
                </c:pt>
                <c:pt idx="395">
                  <c:v>93.14201587174739</c:v>
                </c:pt>
                <c:pt idx="396">
                  <c:v>93.14201587174739</c:v>
                </c:pt>
                <c:pt idx="397">
                  <c:v>93.14201587174739</c:v>
                </c:pt>
                <c:pt idx="398">
                  <c:v>90.830715703932228</c:v>
                </c:pt>
                <c:pt idx="399">
                  <c:v>91.14022092587237</c:v>
                </c:pt>
                <c:pt idx="400">
                  <c:v>92.706188260316281</c:v>
                </c:pt>
                <c:pt idx="401">
                  <c:v>92.9007431813571</c:v>
                </c:pt>
                <c:pt idx="402">
                  <c:v>92.373324153701418</c:v>
                </c:pt>
                <c:pt idx="403">
                  <c:v>92.373324153701418</c:v>
                </c:pt>
                <c:pt idx="404">
                  <c:v>92.373324153701418</c:v>
                </c:pt>
                <c:pt idx="405">
                  <c:v>89.966744324713034</c:v>
                </c:pt>
                <c:pt idx="406">
                  <c:v>90.714535988050031</c:v>
                </c:pt>
                <c:pt idx="407">
                  <c:v>93.282169179795744</c:v>
                </c:pt>
                <c:pt idx="408">
                  <c:v>93.436460760147241</c:v>
                </c:pt>
                <c:pt idx="409">
                  <c:v>94.046865299147356</c:v>
                </c:pt>
                <c:pt idx="410">
                  <c:v>94.046865299147356</c:v>
                </c:pt>
                <c:pt idx="411">
                  <c:v>94.046865299147356</c:v>
                </c:pt>
                <c:pt idx="412">
                  <c:v>94.046865299147356</c:v>
                </c:pt>
                <c:pt idx="413">
                  <c:v>95.365412868286569</c:v>
                </c:pt>
                <c:pt idx="414">
                  <c:v>96.866221208637825</c:v>
                </c:pt>
                <c:pt idx="415">
                  <c:v>96.577308687660931</c:v>
                </c:pt>
                <c:pt idx="416">
                  <c:v>95.453316039562523</c:v>
                </c:pt>
                <c:pt idx="417">
                  <c:v>95.453316039562523</c:v>
                </c:pt>
                <c:pt idx="418">
                  <c:v>95.453316039562523</c:v>
                </c:pt>
                <c:pt idx="419">
                  <c:v>91.95655247450496</c:v>
                </c:pt>
                <c:pt idx="420">
                  <c:v>90.281167206584698</c:v>
                </c:pt>
                <c:pt idx="421">
                  <c:v>88.121392435409561</c:v>
                </c:pt>
                <c:pt idx="422">
                  <c:v>85.335538084202582</c:v>
                </c:pt>
                <c:pt idx="423">
                  <c:v>82.234338789886777</c:v>
                </c:pt>
                <c:pt idx="424">
                  <c:v>82.234338789886777</c:v>
                </c:pt>
                <c:pt idx="425">
                  <c:v>82.234338789886777</c:v>
                </c:pt>
                <c:pt idx="426">
                  <c:v>85.515340025448836</c:v>
                </c:pt>
                <c:pt idx="427">
                  <c:v>86.310464165626726</c:v>
                </c:pt>
                <c:pt idx="428">
                  <c:v>86.350727506316062</c:v>
                </c:pt>
                <c:pt idx="429">
                  <c:v>84.411018017076515</c:v>
                </c:pt>
                <c:pt idx="430">
                  <c:v>78.029432194690102</c:v>
                </c:pt>
                <c:pt idx="431">
                  <c:v>78.029432194690102</c:v>
                </c:pt>
                <c:pt idx="432">
                  <c:v>78.029432194690102</c:v>
                </c:pt>
                <c:pt idx="433">
                  <c:v>67.465683954290313</c:v>
                </c:pt>
                <c:pt idx="434">
                  <c:v>72.876954001438364</c:v>
                </c:pt>
                <c:pt idx="435">
                  <c:v>70.914500335015546</c:v>
                </c:pt>
                <c:pt idx="436">
                  <c:v>67.398373483977608</c:v>
                </c:pt>
                <c:pt idx="437">
                  <c:v>67.564344506666473</c:v>
                </c:pt>
                <c:pt idx="438">
                  <c:v>67.564344506666473</c:v>
                </c:pt>
                <c:pt idx="439">
                  <c:v>67.564344506666473</c:v>
                </c:pt>
                <c:pt idx="440">
                  <c:v>62.36791472777675</c:v>
                </c:pt>
                <c:pt idx="441">
                  <c:v>59.963486375008422</c:v>
                </c:pt>
                <c:pt idx="442">
                  <c:v>52.928773842966798</c:v>
                </c:pt>
                <c:pt idx="443">
                  <c:v>58.400285224275997</c:v>
                </c:pt>
                <c:pt idx="444">
                  <c:v>55.518843858150078</c:v>
                </c:pt>
                <c:pt idx="445">
                  <c:v>55.518843858150078</c:v>
                </c:pt>
                <c:pt idx="446">
                  <c:v>55.518843858150078</c:v>
                </c:pt>
                <c:pt idx="447">
                  <c:v>55.243454901984869</c:v>
                </c:pt>
                <c:pt idx="448">
                  <c:v>57.115853920911718</c:v>
                </c:pt>
                <c:pt idx="449">
                  <c:v>57.910670707343883</c:v>
                </c:pt>
                <c:pt idx="450">
                  <c:v>55.974034755561547</c:v>
                </c:pt>
                <c:pt idx="451">
                  <c:v>55.158625268166126</c:v>
                </c:pt>
                <c:pt idx="452">
                  <c:v>55.158625268166126</c:v>
                </c:pt>
                <c:pt idx="453">
                  <c:v>55.158625268166126</c:v>
                </c:pt>
                <c:pt idx="454">
                  <c:v>53.929824992777171</c:v>
                </c:pt>
                <c:pt idx="455">
                  <c:v>53.350463182094778</c:v>
                </c:pt>
                <c:pt idx="456">
                  <c:v>51.194991363359726</c:v>
                </c:pt>
                <c:pt idx="457">
                  <c:v>55.444771605431534</c:v>
                </c:pt>
                <c:pt idx="458">
                  <c:v>59.745572569292875</c:v>
                </c:pt>
                <c:pt idx="459">
                  <c:v>59.745572569292882</c:v>
                </c:pt>
                <c:pt idx="460">
                  <c:v>59.745572569292882</c:v>
                </c:pt>
                <c:pt idx="461">
                  <c:v>59.878964094935398</c:v>
                </c:pt>
                <c:pt idx="462">
                  <c:v>59.937361306622222</c:v>
                </c:pt>
                <c:pt idx="463">
                  <c:v>60.019732110475196</c:v>
                </c:pt>
                <c:pt idx="464">
                  <c:v>58.50939580400663</c:v>
                </c:pt>
                <c:pt idx="465">
                  <c:v>58.509395804006637</c:v>
                </c:pt>
                <c:pt idx="466">
                  <c:v>58.509395804006637</c:v>
                </c:pt>
                <c:pt idx="467">
                  <c:v>58.509395804006637</c:v>
                </c:pt>
                <c:pt idx="468">
                  <c:v>59.165288697373327</c:v>
                </c:pt>
                <c:pt idx="469">
                  <c:v>57.238795419199754</c:v>
                </c:pt>
                <c:pt idx="470">
                  <c:v>54.470460231498819</c:v>
                </c:pt>
                <c:pt idx="471">
                  <c:v>55.438009823025688</c:v>
                </c:pt>
                <c:pt idx="472">
                  <c:v>55.949753809649664</c:v>
                </c:pt>
                <c:pt idx="473">
                  <c:v>55.949753809649664</c:v>
                </c:pt>
                <c:pt idx="474">
                  <c:v>55.949753809649664</c:v>
                </c:pt>
                <c:pt idx="475">
                  <c:v>55.290172671334325</c:v>
                </c:pt>
                <c:pt idx="476">
                  <c:v>48.116536246227213</c:v>
                </c:pt>
                <c:pt idx="477">
                  <c:v>50.327946446683335</c:v>
                </c:pt>
                <c:pt idx="478">
                  <c:v>50.110032640967781</c:v>
                </c:pt>
                <c:pt idx="479">
                  <c:v>49.389902814745589</c:v>
                </c:pt>
                <c:pt idx="480">
                  <c:v>49.389902814745589</c:v>
                </c:pt>
                <c:pt idx="481">
                  <c:v>49.389902814745589</c:v>
                </c:pt>
                <c:pt idx="482">
                  <c:v>47.546395047916427</c:v>
                </c:pt>
                <c:pt idx="483">
                  <c:v>47.55500095279659</c:v>
                </c:pt>
                <c:pt idx="484">
                  <c:v>48.248391003141137</c:v>
                </c:pt>
                <c:pt idx="485">
                  <c:v>51.498656864131192</c:v>
                </c:pt>
                <c:pt idx="486">
                  <c:v>50.892862631316873</c:v>
                </c:pt>
                <c:pt idx="487">
                  <c:v>50.892862631316873</c:v>
                </c:pt>
                <c:pt idx="488">
                  <c:v>50.892862631316873</c:v>
                </c:pt>
                <c:pt idx="489">
                  <c:v>52.53659046342797</c:v>
                </c:pt>
                <c:pt idx="490">
                  <c:v>57.037786069498821</c:v>
                </c:pt>
                <c:pt idx="491">
                  <c:v>54.205213948942379</c:v>
                </c:pt>
                <c:pt idx="492">
                  <c:v>53.647059546714679</c:v>
                </c:pt>
                <c:pt idx="493">
                  <c:v>54.481217612599025</c:v>
                </c:pt>
                <c:pt idx="494">
                  <c:v>54.481217612599025</c:v>
                </c:pt>
                <c:pt idx="495">
                  <c:v>54.481217612599025</c:v>
                </c:pt>
                <c:pt idx="496">
                  <c:v>53.408860393781595</c:v>
                </c:pt>
                <c:pt idx="497">
                  <c:v>52.221860227810573</c:v>
                </c:pt>
                <c:pt idx="498">
                  <c:v>50.210229962072532</c:v>
                </c:pt>
                <c:pt idx="499">
                  <c:v>52.094308423336734</c:v>
                </c:pt>
                <c:pt idx="500">
                  <c:v>52.758192514092137</c:v>
                </c:pt>
                <c:pt idx="501">
                  <c:v>52.758192514092137</c:v>
                </c:pt>
                <c:pt idx="502">
                  <c:v>52.758192514092137</c:v>
                </c:pt>
                <c:pt idx="503">
                  <c:v>56.560465702395483</c:v>
                </c:pt>
                <c:pt idx="504">
                  <c:v>56.708302854086853</c:v>
                </c:pt>
                <c:pt idx="505">
                  <c:v>56.905009251347714</c:v>
                </c:pt>
                <c:pt idx="506">
                  <c:v>56.512825871808865</c:v>
                </c:pt>
                <c:pt idx="507">
                  <c:v>56.179039703956839</c:v>
                </c:pt>
                <c:pt idx="508">
                  <c:v>56.179039703956846</c:v>
                </c:pt>
                <c:pt idx="509">
                  <c:v>56.179039703956846</c:v>
                </c:pt>
                <c:pt idx="510">
                  <c:v>56.179039703956846</c:v>
                </c:pt>
                <c:pt idx="511">
                  <c:v>57.814776338679216</c:v>
                </c:pt>
                <c:pt idx="512">
                  <c:v>55.813903454041373</c:v>
                </c:pt>
                <c:pt idx="513">
                  <c:v>55.496099680966786</c:v>
                </c:pt>
                <c:pt idx="514">
                  <c:v>57.33991480154166</c:v>
                </c:pt>
                <c:pt idx="515">
                  <c:v>57.33991480154166</c:v>
                </c:pt>
                <c:pt idx="516">
                  <c:v>57.33991480154166</c:v>
                </c:pt>
                <c:pt idx="517">
                  <c:v>56.610564362947869</c:v>
                </c:pt>
                <c:pt idx="518">
                  <c:v>58.12335949938219</c:v>
                </c:pt>
                <c:pt idx="519">
                  <c:v>58.749131725668306</c:v>
                </c:pt>
                <c:pt idx="520">
                  <c:v>58.963664640180937</c:v>
                </c:pt>
                <c:pt idx="521">
                  <c:v>60.843132795259336</c:v>
                </c:pt>
                <c:pt idx="522">
                  <c:v>60.843132795259336</c:v>
                </c:pt>
                <c:pt idx="523">
                  <c:v>60.843132795259336</c:v>
                </c:pt>
                <c:pt idx="524">
                  <c:v>59.774156467644836</c:v>
                </c:pt>
                <c:pt idx="525">
                  <c:v>60.084583750822134</c:v>
                </c:pt>
                <c:pt idx="526">
                  <c:v>60.65656907160723</c:v>
                </c:pt>
                <c:pt idx="527">
                  <c:v>58.03514897436051</c:v>
                </c:pt>
                <c:pt idx="528">
                  <c:v>57.173943778852795</c:v>
                </c:pt>
                <c:pt idx="529">
                  <c:v>57.173943778852795</c:v>
                </c:pt>
                <c:pt idx="530">
                  <c:v>57.173943778852795</c:v>
                </c:pt>
                <c:pt idx="531">
                  <c:v>57.498201980587503</c:v>
                </c:pt>
                <c:pt idx="532">
                  <c:v>58.103074152164652</c:v>
                </c:pt>
                <c:pt idx="533">
                  <c:v>58.157475765157116</c:v>
                </c:pt>
                <c:pt idx="534">
                  <c:v>58.871458516464905</c:v>
                </c:pt>
                <c:pt idx="535">
                  <c:v>59.681335636437367</c:v>
                </c:pt>
                <c:pt idx="536">
                  <c:v>59.681335636437367</c:v>
                </c:pt>
                <c:pt idx="537">
                  <c:v>59.681335636437367</c:v>
                </c:pt>
                <c:pt idx="538">
                  <c:v>60.297272542860448</c:v>
                </c:pt>
                <c:pt idx="539">
                  <c:v>59.596813356364336</c:v>
                </c:pt>
                <c:pt idx="540">
                  <c:v>57.135217206892065</c:v>
                </c:pt>
                <c:pt idx="541">
                  <c:v>56.384659359843582</c:v>
                </c:pt>
                <c:pt idx="542">
                  <c:v>55.892893366691418</c:v>
                </c:pt>
                <c:pt idx="543">
                  <c:v>55.892893366691418</c:v>
                </c:pt>
                <c:pt idx="544">
                  <c:v>55.892893366691418</c:v>
                </c:pt>
                <c:pt idx="545">
                  <c:v>58.482041320637535</c:v>
                </c:pt>
                <c:pt idx="546">
                  <c:v>58.580701873013687</c:v>
                </c:pt>
                <c:pt idx="547">
                  <c:v>58.410120544139041</c:v>
                </c:pt>
                <c:pt idx="548">
                  <c:v>60.057843974944483</c:v>
                </c:pt>
                <c:pt idx="549">
                  <c:v>60.057843974944475</c:v>
                </c:pt>
                <c:pt idx="550">
                  <c:v>60.057843974944475</c:v>
                </c:pt>
                <c:pt idx="551">
                  <c:v>60.057843974944475</c:v>
                </c:pt>
                <c:pt idx="552">
                  <c:v>61.276808930470395</c:v>
                </c:pt>
                <c:pt idx="553">
                  <c:v>61.835270686443813</c:v>
                </c:pt>
                <c:pt idx="554">
                  <c:v>61.353647366900411</c:v>
                </c:pt>
                <c:pt idx="555">
                  <c:v>59.82056688324856</c:v>
                </c:pt>
                <c:pt idx="556">
                  <c:v>60.901837360691864</c:v>
                </c:pt>
                <c:pt idx="557">
                  <c:v>60.901837360691864</c:v>
                </c:pt>
                <c:pt idx="558">
                  <c:v>60.901837360691864</c:v>
                </c:pt>
                <c:pt idx="559">
                  <c:v>59.949655456450991</c:v>
                </c:pt>
                <c:pt idx="560">
                  <c:v>59.878042033698215</c:v>
                </c:pt>
                <c:pt idx="561">
                  <c:v>60.915053571757824</c:v>
                </c:pt>
                <c:pt idx="562">
                  <c:v>59.997602640783334</c:v>
                </c:pt>
                <c:pt idx="563">
                  <c:v>59.672115024065739</c:v>
                </c:pt>
                <c:pt idx="564">
                  <c:v>59.672115024065739</c:v>
                </c:pt>
                <c:pt idx="565">
                  <c:v>59.672115024065739</c:v>
                </c:pt>
                <c:pt idx="566">
                  <c:v>59.023598620596331</c:v>
                </c:pt>
                <c:pt idx="567">
                  <c:v>60.541926124453617</c:v>
                </c:pt>
                <c:pt idx="568">
                  <c:v>60.46846857922651</c:v>
                </c:pt>
                <c:pt idx="569">
                  <c:v>60.994350838153593</c:v>
                </c:pt>
                <c:pt idx="570">
                  <c:v>61.521769865809283</c:v>
                </c:pt>
                <c:pt idx="571">
                  <c:v>61.521769865809283</c:v>
                </c:pt>
                <c:pt idx="572">
                  <c:v>61.521769865809283</c:v>
                </c:pt>
                <c:pt idx="573">
                  <c:v>60.723879541919906</c:v>
                </c:pt>
                <c:pt idx="574">
                  <c:v>61.200277847786047</c:v>
                </c:pt>
                <c:pt idx="575">
                  <c:v>62.147234738349667</c:v>
                </c:pt>
                <c:pt idx="576">
                  <c:v>59.897097965932829</c:v>
                </c:pt>
                <c:pt idx="577">
                  <c:v>59.777537358847717</c:v>
                </c:pt>
                <c:pt idx="578">
                  <c:v>59.777537358847724</c:v>
                </c:pt>
                <c:pt idx="579">
                  <c:v>59.777537358847724</c:v>
                </c:pt>
                <c:pt idx="580">
                  <c:v>63.762686025854521</c:v>
                </c:pt>
                <c:pt idx="581">
                  <c:v>65.161452922626694</c:v>
                </c:pt>
                <c:pt idx="582">
                  <c:v>65.782614842727</c:v>
                </c:pt>
                <c:pt idx="583">
                  <c:v>65.210936875687622</c:v>
                </c:pt>
                <c:pt idx="584">
                  <c:v>65.276095869780292</c:v>
                </c:pt>
                <c:pt idx="585">
                  <c:v>65.276095869780292</c:v>
                </c:pt>
                <c:pt idx="586">
                  <c:v>65.276095869780292</c:v>
                </c:pt>
                <c:pt idx="587">
                  <c:v>64.953067083028472</c:v>
                </c:pt>
                <c:pt idx="588">
                  <c:v>64.970278892788798</c:v>
                </c:pt>
                <c:pt idx="589">
                  <c:v>65.721144093582993</c:v>
                </c:pt>
                <c:pt idx="590">
                  <c:v>65.621561479969685</c:v>
                </c:pt>
                <c:pt idx="591">
                  <c:v>66.656728895554977</c:v>
                </c:pt>
                <c:pt idx="592">
                  <c:v>66.656728895554977</c:v>
                </c:pt>
                <c:pt idx="593">
                  <c:v>66.656728895554977</c:v>
                </c:pt>
                <c:pt idx="594">
                  <c:v>67.120833051592328</c:v>
                </c:pt>
                <c:pt idx="595">
                  <c:v>67.922411620430353</c:v>
                </c:pt>
                <c:pt idx="596">
                  <c:v>67.794859815956514</c:v>
                </c:pt>
                <c:pt idx="597">
                  <c:v>67.083950602105929</c:v>
                </c:pt>
                <c:pt idx="598">
                  <c:v>66.891239803539435</c:v>
                </c:pt>
                <c:pt idx="599">
                  <c:v>66.891239803539435</c:v>
                </c:pt>
                <c:pt idx="600">
                  <c:v>66.891239803539435</c:v>
                </c:pt>
                <c:pt idx="601">
                  <c:v>67.600919602407146</c:v>
                </c:pt>
                <c:pt idx="602">
                  <c:v>67.926099865379015</c:v>
                </c:pt>
                <c:pt idx="603">
                  <c:v>67.517626737317016</c:v>
                </c:pt>
                <c:pt idx="604">
                  <c:v>68.118195956454088</c:v>
                </c:pt>
                <c:pt idx="605">
                  <c:v>68.051192839887094</c:v>
                </c:pt>
                <c:pt idx="606">
                  <c:v>68.051192839887094</c:v>
                </c:pt>
                <c:pt idx="607">
                  <c:v>68.051192839887094</c:v>
                </c:pt>
                <c:pt idx="608">
                  <c:v>67.611676983507365</c:v>
                </c:pt>
                <c:pt idx="609">
                  <c:v>67.679294807565782</c:v>
                </c:pt>
                <c:pt idx="610">
                  <c:v>66.931195790483059</c:v>
                </c:pt>
                <c:pt idx="611">
                  <c:v>66.489221104137556</c:v>
                </c:pt>
                <c:pt idx="612">
                  <c:v>66.024194886863057</c:v>
                </c:pt>
                <c:pt idx="613">
                  <c:v>66.024194886863057</c:v>
                </c:pt>
                <c:pt idx="614">
                  <c:v>66.024194886863057</c:v>
                </c:pt>
                <c:pt idx="615">
                  <c:v>66.024194886863057</c:v>
                </c:pt>
                <c:pt idx="616">
                  <c:v>62.555400512666019</c:v>
                </c:pt>
                <c:pt idx="617">
                  <c:v>63.288746549954162</c:v>
                </c:pt>
                <c:pt idx="618">
                  <c:v>61.945303327411608</c:v>
                </c:pt>
                <c:pt idx="619">
                  <c:v>61.371473884152188</c:v>
                </c:pt>
                <c:pt idx="620">
                  <c:v>61.371473884152181</c:v>
                </c:pt>
                <c:pt idx="621">
                  <c:v>61.371473884152181</c:v>
                </c:pt>
                <c:pt idx="622">
                  <c:v>61.266666256861619</c:v>
                </c:pt>
                <c:pt idx="623">
                  <c:v>61.963437198409089</c:v>
                </c:pt>
                <c:pt idx="624">
                  <c:v>62.554171097683117</c:v>
                </c:pt>
                <c:pt idx="625">
                  <c:v>62.614105078098547</c:v>
                </c:pt>
                <c:pt idx="626">
                  <c:v>63.17564037152917</c:v>
                </c:pt>
                <c:pt idx="627">
                  <c:v>63.17564037152917</c:v>
                </c:pt>
                <c:pt idx="628">
                  <c:v>63.17564037152917</c:v>
                </c:pt>
                <c:pt idx="629">
                  <c:v>62.335335230730429</c:v>
                </c:pt>
                <c:pt idx="630">
                  <c:v>61.299860461399412</c:v>
                </c:pt>
                <c:pt idx="631">
                  <c:v>63.403082143362042</c:v>
                </c:pt>
                <c:pt idx="632">
                  <c:v>64.652167765968528</c:v>
                </c:pt>
                <c:pt idx="633">
                  <c:v>63.833377387370177</c:v>
                </c:pt>
                <c:pt idx="634">
                  <c:v>63.833377387370177</c:v>
                </c:pt>
                <c:pt idx="635">
                  <c:v>63.833377387370177</c:v>
                </c:pt>
                <c:pt idx="636">
                  <c:v>64.115220772195499</c:v>
                </c:pt>
                <c:pt idx="637">
                  <c:v>60.734022215528697</c:v>
                </c:pt>
                <c:pt idx="638">
                  <c:v>61.104690832867128</c:v>
                </c:pt>
                <c:pt idx="639">
                  <c:v>59.922915680573354</c:v>
                </c:pt>
                <c:pt idx="640">
                  <c:v>57.799716005138897</c:v>
                </c:pt>
                <c:pt idx="641">
                  <c:v>57.79971600513889</c:v>
                </c:pt>
                <c:pt idx="642">
                  <c:v>57.79971600513889</c:v>
                </c:pt>
                <c:pt idx="643">
                  <c:v>61.3582576730862</c:v>
                </c:pt>
                <c:pt idx="644">
                  <c:v>61.70894829695284</c:v>
                </c:pt>
                <c:pt idx="645">
                  <c:v>61.825128012835044</c:v>
                </c:pt>
                <c:pt idx="646">
                  <c:v>63.054850349461155</c:v>
                </c:pt>
                <c:pt idx="647">
                  <c:v>63.522335396701429</c:v>
                </c:pt>
                <c:pt idx="648">
                  <c:v>63.522335396701429</c:v>
                </c:pt>
                <c:pt idx="649">
                  <c:v>63.522335396701429</c:v>
                </c:pt>
                <c:pt idx="650">
                  <c:v>63.374190891264341</c:v>
                </c:pt>
                <c:pt idx="651">
                  <c:v>63.66740636468132</c:v>
                </c:pt>
                <c:pt idx="652">
                  <c:v>63.834606802353058</c:v>
                </c:pt>
                <c:pt idx="653">
                  <c:v>64.241850515432176</c:v>
                </c:pt>
                <c:pt idx="654">
                  <c:v>64.19728422230277</c:v>
                </c:pt>
                <c:pt idx="655">
                  <c:v>64.19728422230277</c:v>
                </c:pt>
                <c:pt idx="656">
                  <c:v>64.19728422230277</c:v>
                </c:pt>
                <c:pt idx="657">
                  <c:v>64.093706009995103</c:v>
                </c:pt>
                <c:pt idx="658">
                  <c:v>64.288568284781647</c:v>
                </c:pt>
                <c:pt idx="659">
                  <c:v>63.835836217335945</c:v>
                </c:pt>
                <c:pt idx="660">
                  <c:v>63.739327141179828</c:v>
                </c:pt>
                <c:pt idx="661">
                  <c:v>62.541262240362876</c:v>
                </c:pt>
                <c:pt idx="662">
                  <c:v>62.541262240362869</c:v>
                </c:pt>
                <c:pt idx="663">
                  <c:v>62.541262240362869</c:v>
                </c:pt>
                <c:pt idx="664">
                  <c:v>61.955446001020363</c:v>
                </c:pt>
                <c:pt idx="665">
                  <c:v>63.18609039888365</c:v>
                </c:pt>
                <c:pt idx="666">
                  <c:v>61.444316721887844</c:v>
                </c:pt>
                <c:pt idx="667">
                  <c:v>60.479533314072448</c:v>
                </c:pt>
                <c:pt idx="668">
                  <c:v>60.765987005083588</c:v>
                </c:pt>
                <c:pt idx="669">
                  <c:v>60.765987005083588</c:v>
                </c:pt>
                <c:pt idx="670">
                  <c:v>60.765987005083588</c:v>
                </c:pt>
                <c:pt idx="671">
                  <c:v>60.668863221436041</c:v>
                </c:pt>
                <c:pt idx="672">
                  <c:v>59.695166554994771</c:v>
                </c:pt>
                <c:pt idx="673">
                  <c:v>60.68822650741641</c:v>
                </c:pt>
                <c:pt idx="674">
                  <c:v>59.66566059540564</c:v>
                </c:pt>
                <c:pt idx="675">
                  <c:v>58.103381505910363</c:v>
                </c:pt>
                <c:pt idx="676">
                  <c:v>58.103381505910356</c:v>
                </c:pt>
                <c:pt idx="677">
                  <c:v>58.103381505910356</c:v>
                </c:pt>
                <c:pt idx="678">
                  <c:v>60.174945752063827</c:v>
                </c:pt>
                <c:pt idx="679">
                  <c:v>61.725238045476004</c:v>
                </c:pt>
                <c:pt idx="680">
                  <c:v>62.505609205859336</c:v>
                </c:pt>
                <c:pt idx="681">
                  <c:v>61.688048242243873</c:v>
                </c:pt>
                <c:pt idx="682">
                  <c:v>61.133274731219096</c:v>
                </c:pt>
                <c:pt idx="683">
                  <c:v>61.133274731219096</c:v>
                </c:pt>
                <c:pt idx="684">
                  <c:v>61.133274731219096</c:v>
                </c:pt>
                <c:pt idx="685">
                  <c:v>59.64967820062818</c:v>
                </c:pt>
                <c:pt idx="686">
                  <c:v>59.505221940139727</c:v>
                </c:pt>
                <c:pt idx="687">
                  <c:v>59.869743482563763</c:v>
                </c:pt>
                <c:pt idx="688">
                  <c:v>58.719933119824873</c:v>
                </c:pt>
                <c:pt idx="689">
                  <c:v>59.56822945801234</c:v>
                </c:pt>
                <c:pt idx="690">
                  <c:v>59.56822945801234</c:v>
                </c:pt>
                <c:pt idx="691">
                  <c:v>59.56822945801234</c:v>
                </c:pt>
                <c:pt idx="692">
                  <c:v>60.710970684599673</c:v>
                </c:pt>
                <c:pt idx="693">
                  <c:v>62.879966068146416</c:v>
                </c:pt>
                <c:pt idx="694">
                  <c:v>63.99227927390745</c:v>
                </c:pt>
                <c:pt idx="695">
                  <c:v>63.99227927390745</c:v>
                </c:pt>
                <c:pt idx="696">
                  <c:v>62.826179162645396</c:v>
                </c:pt>
                <c:pt idx="697">
                  <c:v>62.826179162645396</c:v>
                </c:pt>
                <c:pt idx="698">
                  <c:v>62.826179162645396</c:v>
                </c:pt>
                <c:pt idx="699">
                  <c:v>62.862446904640372</c:v>
                </c:pt>
                <c:pt idx="700">
                  <c:v>62.330110217053161</c:v>
                </c:pt>
                <c:pt idx="701">
                  <c:v>62.008310845284221</c:v>
                </c:pt>
                <c:pt idx="702">
                  <c:v>59.98069818476872</c:v>
                </c:pt>
                <c:pt idx="703">
                  <c:v>60.982978749561966</c:v>
                </c:pt>
                <c:pt idx="704">
                  <c:v>60.982978749561966</c:v>
                </c:pt>
                <c:pt idx="705">
                  <c:v>60.982978749561966</c:v>
                </c:pt>
                <c:pt idx="706">
                  <c:v>59.218460895382869</c:v>
                </c:pt>
                <c:pt idx="707">
                  <c:v>59.122873880463921</c:v>
                </c:pt>
                <c:pt idx="708">
                  <c:v>59.434223224878373</c:v>
                </c:pt>
                <c:pt idx="709">
                  <c:v>61.514393375912007</c:v>
                </c:pt>
                <c:pt idx="710">
                  <c:v>61.609673037085244</c:v>
                </c:pt>
                <c:pt idx="711">
                  <c:v>61.609673037085244</c:v>
                </c:pt>
                <c:pt idx="712">
                  <c:v>61.609673037085244</c:v>
                </c:pt>
                <c:pt idx="713">
                  <c:v>62.42600458571782</c:v>
                </c:pt>
                <c:pt idx="714">
                  <c:v>62.89687052416101</c:v>
                </c:pt>
                <c:pt idx="715">
                  <c:v>63.162116806717464</c:v>
                </c:pt>
                <c:pt idx="716">
                  <c:v>63.231578753250204</c:v>
                </c:pt>
                <c:pt idx="717">
                  <c:v>64.131817874464375</c:v>
                </c:pt>
                <c:pt idx="718">
                  <c:v>64.131817874464375</c:v>
                </c:pt>
                <c:pt idx="719">
                  <c:v>64.131817874464375</c:v>
                </c:pt>
                <c:pt idx="720">
                  <c:v>63.124927003485332</c:v>
                </c:pt>
                <c:pt idx="721">
                  <c:v>63.073291574204355</c:v>
                </c:pt>
                <c:pt idx="722">
                  <c:v>62.575993213629239</c:v>
                </c:pt>
                <c:pt idx="723">
                  <c:v>61.925940041431225</c:v>
                </c:pt>
                <c:pt idx="724">
                  <c:v>61.925940041431225</c:v>
                </c:pt>
                <c:pt idx="725">
                  <c:v>61.925940041431225</c:v>
                </c:pt>
                <c:pt idx="726">
                  <c:v>61.925940041431225</c:v>
                </c:pt>
                <c:pt idx="727">
                  <c:v>60.114089710411243</c:v>
                </c:pt>
                <c:pt idx="728">
                  <c:v>61.331517897208563</c:v>
                </c:pt>
                <c:pt idx="729">
                  <c:v>61.47074914401977</c:v>
                </c:pt>
                <c:pt idx="730">
                  <c:v>62.44198698049528</c:v>
                </c:pt>
                <c:pt idx="731">
                  <c:v>62.44198698049528</c:v>
                </c:pt>
                <c:pt idx="732">
                  <c:v>62.44198698049528</c:v>
                </c:pt>
                <c:pt idx="733">
                  <c:v>62.44198698049528</c:v>
                </c:pt>
                <c:pt idx="734">
                  <c:v>62.141702370926744</c:v>
                </c:pt>
                <c:pt idx="735">
                  <c:v>64.936469980759611</c:v>
                </c:pt>
                <c:pt idx="736">
                  <c:v>65.553636302165572</c:v>
                </c:pt>
                <c:pt idx="737">
                  <c:v>65.757104481832286</c:v>
                </c:pt>
                <c:pt idx="738">
                  <c:v>66.617080262357121</c:v>
                </c:pt>
                <c:pt idx="739">
                  <c:v>66.617080262357121</c:v>
                </c:pt>
                <c:pt idx="740">
                  <c:v>66.617080262357121</c:v>
                </c:pt>
                <c:pt idx="741">
                  <c:v>66.885092728625054</c:v>
                </c:pt>
                <c:pt idx="742">
                  <c:v>67.75398176777577</c:v>
                </c:pt>
                <c:pt idx="743">
                  <c:v>67.402369082671981</c:v>
                </c:pt>
                <c:pt idx="744">
                  <c:v>67.388230810368853</c:v>
                </c:pt>
                <c:pt idx="745">
                  <c:v>66.80763958470358</c:v>
                </c:pt>
                <c:pt idx="746">
                  <c:v>66.80763958470358</c:v>
                </c:pt>
                <c:pt idx="747">
                  <c:v>66.80763958470358</c:v>
                </c:pt>
                <c:pt idx="748">
                  <c:v>66.80763958470358</c:v>
                </c:pt>
                <c:pt idx="749">
                  <c:v>66.226741005292595</c:v>
                </c:pt>
                <c:pt idx="750">
                  <c:v>66.419451803859104</c:v>
                </c:pt>
                <c:pt idx="751">
                  <c:v>66.075830316144035</c:v>
                </c:pt>
                <c:pt idx="752">
                  <c:v>65.153154371492292</c:v>
                </c:pt>
                <c:pt idx="753">
                  <c:v>65.153154371492292</c:v>
                </c:pt>
                <c:pt idx="754">
                  <c:v>65.153154371492292</c:v>
                </c:pt>
                <c:pt idx="755">
                  <c:v>66.464940158225673</c:v>
                </c:pt>
                <c:pt idx="756">
                  <c:v>66.725268780850584</c:v>
                </c:pt>
                <c:pt idx="757">
                  <c:v>67.30278646905866</c:v>
                </c:pt>
                <c:pt idx="758">
                  <c:v>66.677321596518254</c:v>
                </c:pt>
                <c:pt idx="759">
                  <c:v>65.853613557988382</c:v>
                </c:pt>
                <c:pt idx="760">
                  <c:v>65.853613557988382</c:v>
                </c:pt>
                <c:pt idx="761">
                  <c:v>65.853613557988382</c:v>
                </c:pt>
                <c:pt idx="762">
                  <c:v>68.875208232162677</c:v>
                </c:pt>
                <c:pt idx="763">
                  <c:v>69.956786063351714</c:v>
                </c:pt>
                <c:pt idx="764">
                  <c:v>70.412591668254635</c:v>
                </c:pt>
                <c:pt idx="765">
                  <c:v>71.661677290861107</c:v>
                </c:pt>
                <c:pt idx="766">
                  <c:v>71.757264305780055</c:v>
                </c:pt>
                <c:pt idx="767">
                  <c:v>71.757264305780055</c:v>
                </c:pt>
                <c:pt idx="768">
                  <c:v>71.757264305780055</c:v>
                </c:pt>
                <c:pt idx="769">
                  <c:v>72.875417232709765</c:v>
                </c:pt>
                <c:pt idx="770">
                  <c:v>72.939039458073822</c:v>
                </c:pt>
                <c:pt idx="771">
                  <c:v>73.593088228966181</c:v>
                </c:pt>
                <c:pt idx="772">
                  <c:v>72.987293996151877</c:v>
                </c:pt>
                <c:pt idx="773">
                  <c:v>74.148476447482409</c:v>
                </c:pt>
                <c:pt idx="774">
                  <c:v>74.148476447482409</c:v>
                </c:pt>
                <c:pt idx="775">
                  <c:v>74.148476447482409</c:v>
                </c:pt>
                <c:pt idx="776">
                  <c:v>74.148476447482409</c:v>
                </c:pt>
                <c:pt idx="777">
                  <c:v>75.64067888295348</c:v>
                </c:pt>
                <c:pt idx="778">
                  <c:v>76.701664013179268</c:v>
                </c:pt>
                <c:pt idx="779">
                  <c:v>76.026715187577935</c:v>
                </c:pt>
                <c:pt idx="780">
                  <c:v>75.402787083766142</c:v>
                </c:pt>
                <c:pt idx="781">
                  <c:v>75.402787083766142</c:v>
                </c:pt>
                <c:pt idx="782">
                  <c:v>75.402787083766142</c:v>
                </c:pt>
                <c:pt idx="783">
                  <c:v>76.892223335525728</c:v>
                </c:pt>
                <c:pt idx="784">
                  <c:v>76.575648977434028</c:v>
                </c:pt>
                <c:pt idx="785">
                  <c:v>77.542891215215178</c:v>
                </c:pt>
                <c:pt idx="786">
                  <c:v>77.522298514251943</c:v>
                </c:pt>
                <c:pt idx="787">
                  <c:v>75.989832738091536</c:v>
                </c:pt>
                <c:pt idx="788">
                  <c:v>75.989832738091536</c:v>
                </c:pt>
                <c:pt idx="789">
                  <c:v>75.989832738091536</c:v>
                </c:pt>
                <c:pt idx="790">
                  <c:v>75.407397389951953</c:v>
                </c:pt>
                <c:pt idx="791">
                  <c:v>75.046564092476558</c:v>
                </c:pt>
                <c:pt idx="792">
                  <c:v>75.964322377196766</c:v>
                </c:pt>
                <c:pt idx="793">
                  <c:v>77.685195999483597</c:v>
                </c:pt>
                <c:pt idx="794">
                  <c:v>79.452787391119884</c:v>
                </c:pt>
                <c:pt idx="795">
                  <c:v>79.452787391119884</c:v>
                </c:pt>
                <c:pt idx="796">
                  <c:v>79.452787391119884</c:v>
                </c:pt>
                <c:pt idx="797">
                  <c:v>78.386577247216849</c:v>
                </c:pt>
                <c:pt idx="798">
                  <c:v>77.754657946016337</c:v>
                </c:pt>
                <c:pt idx="799">
                  <c:v>78.24673129291422</c:v>
                </c:pt>
                <c:pt idx="800">
                  <c:v>79.550218528513156</c:v>
                </c:pt>
                <c:pt idx="801">
                  <c:v>79.012656827248705</c:v>
                </c:pt>
                <c:pt idx="802">
                  <c:v>79.012656827248705</c:v>
                </c:pt>
                <c:pt idx="803">
                  <c:v>79.012656827248705</c:v>
                </c:pt>
                <c:pt idx="804">
                  <c:v>77.82965225997205</c:v>
                </c:pt>
                <c:pt idx="805">
                  <c:v>77.877292090558669</c:v>
                </c:pt>
                <c:pt idx="806">
                  <c:v>77.156240203099316</c:v>
                </c:pt>
                <c:pt idx="807">
                  <c:v>73.134823794097542</c:v>
                </c:pt>
                <c:pt idx="808">
                  <c:v>74.387290307906937</c:v>
                </c:pt>
                <c:pt idx="809">
                  <c:v>74.387290307906937</c:v>
                </c:pt>
                <c:pt idx="810">
                  <c:v>74.387290307906937</c:v>
                </c:pt>
                <c:pt idx="811">
                  <c:v>74.947288832608947</c:v>
                </c:pt>
                <c:pt idx="812">
                  <c:v>71.559943201027735</c:v>
                </c:pt>
                <c:pt idx="813">
                  <c:v>74.405424178904426</c:v>
                </c:pt>
                <c:pt idx="814">
                  <c:v>72.426680763958416</c:v>
                </c:pt>
                <c:pt idx="815">
                  <c:v>74.637168903177368</c:v>
                </c:pt>
                <c:pt idx="816">
                  <c:v>74.637168903177368</c:v>
                </c:pt>
                <c:pt idx="817">
                  <c:v>74.637168903177368</c:v>
                </c:pt>
                <c:pt idx="818">
                  <c:v>75.208232162725309</c:v>
                </c:pt>
                <c:pt idx="819">
                  <c:v>74.392822675329882</c:v>
                </c:pt>
                <c:pt idx="820">
                  <c:v>73.249774094996837</c:v>
                </c:pt>
                <c:pt idx="821">
                  <c:v>75.116333392754996</c:v>
                </c:pt>
                <c:pt idx="822">
                  <c:v>75.116333392754996</c:v>
                </c:pt>
                <c:pt idx="823">
                  <c:v>75.116333392754996</c:v>
                </c:pt>
                <c:pt idx="824">
                  <c:v>75.116333392754996</c:v>
                </c:pt>
                <c:pt idx="825">
                  <c:v>72.225056706766026</c:v>
                </c:pt>
                <c:pt idx="826">
                  <c:v>72.420841042789732</c:v>
                </c:pt>
                <c:pt idx="827">
                  <c:v>72.960861574019944</c:v>
                </c:pt>
                <c:pt idx="828">
                  <c:v>73.001432268455005</c:v>
                </c:pt>
                <c:pt idx="829">
                  <c:v>72.919061464602009</c:v>
                </c:pt>
                <c:pt idx="830">
                  <c:v>72.919061464602009</c:v>
                </c:pt>
                <c:pt idx="831">
                  <c:v>72.919061464602009</c:v>
                </c:pt>
                <c:pt idx="832">
                  <c:v>73.480289404286907</c:v>
                </c:pt>
                <c:pt idx="833">
                  <c:v>74.144173495042324</c:v>
                </c:pt>
                <c:pt idx="834">
                  <c:v>76.583332821077036</c:v>
                </c:pt>
                <c:pt idx="835">
                  <c:v>77.027151629896849</c:v>
                </c:pt>
                <c:pt idx="836">
                  <c:v>77.018545725016679</c:v>
                </c:pt>
                <c:pt idx="837">
                  <c:v>77.018545725016679</c:v>
                </c:pt>
                <c:pt idx="838">
                  <c:v>77.018545725016679</c:v>
                </c:pt>
                <c:pt idx="839">
                  <c:v>77.481113112325431</c:v>
                </c:pt>
                <c:pt idx="840">
                  <c:v>76.779424510846454</c:v>
                </c:pt>
                <c:pt idx="841">
                  <c:v>75.643752420410692</c:v>
                </c:pt>
                <c:pt idx="842">
                  <c:v>76.025793126340787</c:v>
                </c:pt>
                <c:pt idx="843">
                  <c:v>76.512948813307148</c:v>
                </c:pt>
                <c:pt idx="844">
                  <c:v>76.512948813307148</c:v>
                </c:pt>
                <c:pt idx="845">
                  <c:v>76.512948813307148</c:v>
                </c:pt>
                <c:pt idx="846">
                  <c:v>76.606076998260335</c:v>
                </c:pt>
                <c:pt idx="847">
                  <c:v>77.790310980519877</c:v>
                </c:pt>
                <c:pt idx="848">
                  <c:v>78.866971151777378</c:v>
                </c:pt>
                <c:pt idx="849">
                  <c:v>79.491821316826332</c:v>
                </c:pt>
                <c:pt idx="850">
                  <c:v>78.42899206412622</c:v>
                </c:pt>
                <c:pt idx="851">
                  <c:v>78.42899206412622</c:v>
                </c:pt>
                <c:pt idx="852">
                  <c:v>78.42899206412622</c:v>
                </c:pt>
                <c:pt idx="853">
                  <c:v>79.492436024317769</c:v>
                </c:pt>
                <c:pt idx="854">
                  <c:v>80.633947835922214</c:v>
                </c:pt>
                <c:pt idx="855">
                  <c:v>80.578624161692602</c:v>
                </c:pt>
                <c:pt idx="856">
                  <c:v>79.732171945979459</c:v>
                </c:pt>
                <c:pt idx="857">
                  <c:v>80.151095101395953</c:v>
                </c:pt>
                <c:pt idx="858">
                  <c:v>80.151095101395953</c:v>
                </c:pt>
                <c:pt idx="859">
                  <c:v>80.151095101395953</c:v>
                </c:pt>
                <c:pt idx="860">
                  <c:v>80.059811038917076</c:v>
                </c:pt>
                <c:pt idx="861">
                  <c:v>80.53559463729178</c:v>
                </c:pt>
                <c:pt idx="862">
                  <c:v>81.432145513557316</c:v>
                </c:pt>
                <c:pt idx="863">
                  <c:v>79.434038812630959</c:v>
                </c:pt>
                <c:pt idx="864">
                  <c:v>80.599831570147302</c:v>
                </c:pt>
                <c:pt idx="865">
                  <c:v>80.599831570147302</c:v>
                </c:pt>
                <c:pt idx="866">
                  <c:v>80.599831570147302</c:v>
                </c:pt>
                <c:pt idx="867">
                  <c:v>82.313943410028301</c:v>
                </c:pt>
                <c:pt idx="868">
                  <c:v>81.353770308398708</c:v>
                </c:pt>
                <c:pt idx="869">
                  <c:v>79.13436891055386</c:v>
                </c:pt>
                <c:pt idx="870">
                  <c:v>77.783549198114031</c:v>
                </c:pt>
                <c:pt idx="871">
                  <c:v>78.749869374658019</c:v>
                </c:pt>
                <c:pt idx="872">
                  <c:v>78.749869374658019</c:v>
                </c:pt>
                <c:pt idx="873">
                  <c:v>78.749869374658019</c:v>
                </c:pt>
                <c:pt idx="874">
                  <c:v>80.490106282925211</c:v>
                </c:pt>
                <c:pt idx="875">
                  <c:v>80.612125719976092</c:v>
                </c:pt>
                <c:pt idx="876">
                  <c:v>81.224067027704805</c:v>
                </c:pt>
                <c:pt idx="877">
                  <c:v>81.187184578218393</c:v>
                </c:pt>
                <c:pt idx="878">
                  <c:v>80.998162024600546</c:v>
                </c:pt>
                <c:pt idx="879">
                  <c:v>80.998162024600546</c:v>
                </c:pt>
                <c:pt idx="880">
                  <c:v>80.998162024600546</c:v>
                </c:pt>
                <c:pt idx="881">
                  <c:v>80.998162024600546</c:v>
                </c:pt>
                <c:pt idx="882">
                  <c:v>82.956312738583307</c:v>
                </c:pt>
                <c:pt idx="883">
                  <c:v>83.695805850785874</c:v>
                </c:pt>
                <c:pt idx="884">
                  <c:v>83.441316949329618</c:v>
                </c:pt>
                <c:pt idx="885">
                  <c:v>84.3968797447734</c:v>
                </c:pt>
                <c:pt idx="886">
                  <c:v>84.3968797447734</c:v>
                </c:pt>
                <c:pt idx="887">
                  <c:v>84.3968797447734</c:v>
                </c:pt>
                <c:pt idx="888">
                  <c:v>83.902654921655483</c:v>
                </c:pt>
                <c:pt idx="889">
                  <c:v>84.884957492976909</c:v>
                </c:pt>
                <c:pt idx="890">
                  <c:v>84.846845628507609</c:v>
                </c:pt>
                <c:pt idx="891">
                  <c:v>85.24579079045229</c:v>
                </c:pt>
                <c:pt idx="892">
                  <c:v>86.209652137030531</c:v>
                </c:pt>
                <c:pt idx="893">
                  <c:v>86.209652137030531</c:v>
                </c:pt>
                <c:pt idx="894">
                  <c:v>86.209652137030531</c:v>
                </c:pt>
                <c:pt idx="895">
                  <c:v>86.628575292447039</c:v>
                </c:pt>
                <c:pt idx="896">
                  <c:v>86.610748775195276</c:v>
                </c:pt>
                <c:pt idx="897">
                  <c:v>86.885215670123316</c:v>
                </c:pt>
                <c:pt idx="898">
                  <c:v>85.755998008347674</c:v>
                </c:pt>
                <c:pt idx="899">
                  <c:v>85.99542657626364</c:v>
                </c:pt>
                <c:pt idx="900">
                  <c:v>85.99542657626364</c:v>
                </c:pt>
                <c:pt idx="901">
                  <c:v>85.99542657626364</c:v>
                </c:pt>
                <c:pt idx="902">
                  <c:v>86.995248311091117</c:v>
                </c:pt>
                <c:pt idx="903">
                  <c:v>87.607189618819831</c:v>
                </c:pt>
                <c:pt idx="904">
                  <c:v>88.512039046219812</c:v>
                </c:pt>
                <c:pt idx="905">
                  <c:v>89.211883525224465</c:v>
                </c:pt>
                <c:pt idx="906">
                  <c:v>90.089378469255351</c:v>
                </c:pt>
                <c:pt idx="907">
                  <c:v>90.089378469255351</c:v>
                </c:pt>
                <c:pt idx="908">
                  <c:v>90.089378469255351</c:v>
                </c:pt>
                <c:pt idx="909">
                  <c:v>89.53091671328194</c:v>
                </c:pt>
                <c:pt idx="910">
                  <c:v>89.920026555363577</c:v>
                </c:pt>
                <c:pt idx="911">
                  <c:v>90.26303333558721</c:v>
                </c:pt>
                <c:pt idx="912">
                  <c:v>91.470933556267212</c:v>
                </c:pt>
                <c:pt idx="913">
                  <c:v>92.043226230798041</c:v>
                </c:pt>
                <c:pt idx="914">
                  <c:v>92.043226230798041</c:v>
                </c:pt>
                <c:pt idx="915">
                  <c:v>92.043226230798041</c:v>
                </c:pt>
                <c:pt idx="916">
                  <c:v>92.043226230798041</c:v>
                </c:pt>
                <c:pt idx="917">
                  <c:v>89.983034073236226</c:v>
                </c:pt>
                <c:pt idx="918">
                  <c:v>88.803103043416769</c:v>
                </c:pt>
                <c:pt idx="919">
                  <c:v>90.160684538262444</c:v>
                </c:pt>
                <c:pt idx="920">
                  <c:v>91.494292440941948</c:v>
                </c:pt>
                <c:pt idx="921">
                  <c:v>91.494292440941948</c:v>
                </c:pt>
                <c:pt idx="922">
                  <c:v>91.494292440941948</c:v>
                </c:pt>
                <c:pt idx="923">
                  <c:v>91.646432545073409</c:v>
                </c:pt>
                <c:pt idx="924">
                  <c:v>92.426803705456734</c:v>
                </c:pt>
                <c:pt idx="925">
                  <c:v>90.798443560631654</c:v>
                </c:pt>
                <c:pt idx="926">
                  <c:v>89.366482459321716</c:v>
                </c:pt>
                <c:pt idx="927">
                  <c:v>89.82935720037618</c:v>
                </c:pt>
                <c:pt idx="928">
                  <c:v>89.82935720037618</c:v>
                </c:pt>
                <c:pt idx="929">
                  <c:v>89.82935720037618</c:v>
                </c:pt>
                <c:pt idx="930">
                  <c:v>86.024625182107073</c:v>
                </c:pt>
                <c:pt idx="931">
                  <c:v>87.297377043133991</c:v>
                </c:pt>
                <c:pt idx="932">
                  <c:v>90.484942739997138</c:v>
                </c:pt>
                <c:pt idx="933">
                  <c:v>92.123138204685247</c:v>
                </c:pt>
                <c:pt idx="934">
                  <c:v>92.773191376883261</c:v>
                </c:pt>
                <c:pt idx="935">
                  <c:v>92.773191376883261</c:v>
                </c:pt>
                <c:pt idx="936">
                  <c:v>92.773191376883261</c:v>
                </c:pt>
                <c:pt idx="937">
                  <c:v>93.147855592916073</c:v>
                </c:pt>
                <c:pt idx="938">
                  <c:v>92.098857258773378</c:v>
                </c:pt>
                <c:pt idx="939">
                  <c:v>92.676682300727165</c:v>
                </c:pt>
                <c:pt idx="940">
                  <c:v>94.398785337996884</c:v>
                </c:pt>
                <c:pt idx="941">
                  <c:v>93.722914451158388</c:v>
                </c:pt>
                <c:pt idx="942">
                  <c:v>93.722914451158388</c:v>
                </c:pt>
                <c:pt idx="943">
                  <c:v>93.722914451158388</c:v>
                </c:pt>
                <c:pt idx="944">
                  <c:v>91.674401735933941</c:v>
                </c:pt>
                <c:pt idx="945">
                  <c:v>91.817628581439507</c:v>
                </c:pt>
                <c:pt idx="946">
                  <c:v>90.957960154660384</c:v>
                </c:pt>
                <c:pt idx="947">
                  <c:v>91.706673879234543</c:v>
                </c:pt>
                <c:pt idx="948">
                  <c:v>91.048936863393536</c:v>
                </c:pt>
                <c:pt idx="949">
                  <c:v>91.048936863393536</c:v>
                </c:pt>
                <c:pt idx="950">
                  <c:v>91.048936863393536</c:v>
                </c:pt>
                <c:pt idx="951">
                  <c:v>89.003497685626272</c:v>
                </c:pt>
                <c:pt idx="952">
                  <c:v>90.694250640832536</c:v>
                </c:pt>
                <c:pt idx="953">
                  <c:v>91.202613736253596</c:v>
                </c:pt>
                <c:pt idx="954">
                  <c:v>90.336490880814353</c:v>
                </c:pt>
                <c:pt idx="955">
                  <c:v>89.272432213131367</c:v>
                </c:pt>
                <c:pt idx="956">
                  <c:v>89.272432213131367</c:v>
                </c:pt>
                <c:pt idx="957">
                  <c:v>89.272432213131367</c:v>
                </c:pt>
                <c:pt idx="958">
                  <c:v>88.767757362658955</c:v>
                </c:pt>
                <c:pt idx="959">
                  <c:v>87.588133686585209</c:v>
                </c:pt>
                <c:pt idx="960">
                  <c:v>86.894128928749225</c:v>
                </c:pt>
                <c:pt idx="961">
                  <c:v>84.909238438888835</c:v>
                </c:pt>
                <c:pt idx="962">
                  <c:v>83.896507846741102</c:v>
                </c:pt>
                <c:pt idx="963">
                  <c:v>83.896507846741102</c:v>
                </c:pt>
                <c:pt idx="964">
                  <c:v>83.896507846741102</c:v>
                </c:pt>
                <c:pt idx="965">
                  <c:v>87.591821931533858</c:v>
                </c:pt>
                <c:pt idx="966">
                  <c:v>89.154408374774846</c:v>
                </c:pt>
                <c:pt idx="967">
                  <c:v>90.161299245753895</c:v>
                </c:pt>
                <c:pt idx="968">
                  <c:v>90.982855808063718</c:v>
                </c:pt>
                <c:pt idx="969">
                  <c:v>93.299073635810387</c:v>
                </c:pt>
                <c:pt idx="970">
                  <c:v>93.299073635810387</c:v>
                </c:pt>
                <c:pt idx="971">
                  <c:v>93.299073635810387</c:v>
                </c:pt>
                <c:pt idx="972">
                  <c:v>93.337800207771124</c:v>
                </c:pt>
                <c:pt idx="973">
                  <c:v>93.313519261859227</c:v>
                </c:pt>
                <c:pt idx="974">
                  <c:v>94.740870056983368</c:v>
                </c:pt>
                <c:pt idx="975">
                  <c:v>96.351711038302412</c:v>
                </c:pt>
                <c:pt idx="976">
                  <c:v>96.365541956859815</c:v>
                </c:pt>
                <c:pt idx="977">
                  <c:v>96.365541956859815</c:v>
                </c:pt>
                <c:pt idx="978">
                  <c:v>96.365541956859815</c:v>
                </c:pt>
                <c:pt idx="979">
                  <c:v>96.365541956859815</c:v>
                </c:pt>
                <c:pt idx="980">
                  <c:v>94.508510625218975</c:v>
                </c:pt>
                <c:pt idx="981">
                  <c:v>97.483694883789525</c:v>
                </c:pt>
                <c:pt idx="982">
                  <c:v>97.349688650655565</c:v>
                </c:pt>
                <c:pt idx="983">
                  <c:v>97.941959318658192</c:v>
                </c:pt>
                <c:pt idx="984">
                  <c:v>97.941959318658192</c:v>
                </c:pt>
                <c:pt idx="985">
                  <c:v>97.941959318658192</c:v>
                </c:pt>
                <c:pt idx="986">
                  <c:v>100.47670565961185</c:v>
                </c:pt>
                <c:pt idx="987">
                  <c:v>100.76746230306307</c:v>
                </c:pt>
                <c:pt idx="988">
                  <c:v>103.78413931730586</c:v>
                </c:pt>
                <c:pt idx="989">
                  <c:v>102.92354882928957</c:v>
                </c:pt>
                <c:pt idx="990">
                  <c:v>101.03055710939947</c:v>
                </c:pt>
                <c:pt idx="991">
                  <c:v>101.03055710939947</c:v>
                </c:pt>
                <c:pt idx="992">
                  <c:v>101.03055710939947</c:v>
                </c:pt>
                <c:pt idx="993">
                  <c:v>98.83082635128072</c:v>
                </c:pt>
                <c:pt idx="994">
                  <c:v>97.862354698516683</c:v>
                </c:pt>
                <c:pt idx="995">
                  <c:v>99.440001475297947</c:v>
                </c:pt>
                <c:pt idx="996">
                  <c:v>101.7592928405018</c:v>
                </c:pt>
                <c:pt idx="997">
                  <c:v>103.43344869343919</c:v>
                </c:pt>
                <c:pt idx="998">
                  <c:v>103.43344869343919</c:v>
                </c:pt>
                <c:pt idx="999">
                  <c:v>103.43344869343919</c:v>
                </c:pt>
                <c:pt idx="1000">
                  <c:v>108.23708038529861</c:v>
                </c:pt>
                <c:pt idx="1001">
                  <c:v>108.91479539461143</c:v>
                </c:pt>
                <c:pt idx="1002">
                  <c:v>106.22391335083196</c:v>
                </c:pt>
                <c:pt idx="1003">
                  <c:v>109.19417994947099</c:v>
                </c:pt>
                <c:pt idx="1004">
                  <c:v>108.41288672785052</c:v>
                </c:pt>
                <c:pt idx="1005">
                  <c:v>108.41288672785052</c:v>
                </c:pt>
                <c:pt idx="1006">
                  <c:v>108.41288672785052</c:v>
                </c:pt>
                <c:pt idx="1007">
                  <c:v>111.20488815397188</c:v>
                </c:pt>
                <c:pt idx="1008">
                  <c:v>116.23872780137567</c:v>
                </c:pt>
                <c:pt idx="1009">
                  <c:v>110.60186010486906</c:v>
                </c:pt>
                <c:pt idx="1010">
                  <c:v>111.3133840262111</c:v>
                </c:pt>
                <c:pt idx="1011">
                  <c:v>111.33643555714011</c:v>
                </c:pt>
                <c:pt idx="1012">
                  <c:v>111.33643555714011</c:v>
                </c:pt>
                <c:pt idx="1013">
                  <c:v>111.33643555714011</c:v>
                </c:pt>
                <c:pt idx="1014">
                  <c:v>110.97744638213901</c:v>
                </c:pt>
                <c:pt idx="1015">
                  <c:v>111.89920026555359</c:v>
                </c:pt>
                <c:pt idx="1016">
                  <c:v>112.5338857504656</c:v>
                </c:pt>
                <c:pt idx="1017">
                  <c:v>113.8567362720449</c:v>
                </c:pt>
                <c:pt idx="1018">
                  <c:v>113.25124939297632</c:v>
                </c:pt>
                <c:pt idx="1019">
                  <c:v>113.25124939297631</c:v>
                </c:pt>
                <c:pt idx="1020">
                  <c:v>113.25124939297631</c:v>
                </c:pt>
                <c:pt idx="1021">
                  <c:v>110.52071871599892</c:v>
                </c:pt>
                <c:pt idx="1022">
                  <c:v>111.77349258355405</c:v>
                </c:pt>
                <c:pt idx="1023">
                  <c:v>113.14367558197424</c:v>
                </c:pt>
                <c:pt idx="1024">
                  <c:v>111.37331800662646</c:v>
                </c:pt>
                <c:pt idx="1025">
                  <c:v>112.70385237184878</c:v>
                </c:pt>
                <c:pt idx="1026">
                  <c:v>112.70385237184877</c:v>
                </c:pt>
                <c:pt idx="1027">
                  <c:v>112.70385237184877</c:v>
                </c:pt>
                <c:pt idx="1028">
                  <c:v>116.99481801584706</c:v>
                </c:pt>
                <c:pt idx="1029">
                  <c:v>117.05659611873679</c:v>
                </c:pt>
                <c:pt idx="1030">
                  <c:v>116.54823302331576</c:v>
                </c:pt>
                <c:pt idx="1031">
                  <c:v>113.52971188659869</c:v>
                </c:pt>
                <c:pt idx="1032">
                  <c:v>111.44185789192204</c:v>
                </c:pt>
                <c:pt idx="1033">
                  <c:v>111.44185789192204</c:v>
                </c:pt>
                <c:pt idx="1034">
                  <c:v>111.44185789192204</c:v>
                </c:pt>
                <c:pt idx="1035">
                  <c:v>110.73740310673158</c:v>
                </c:pt>
                <c:pt idx="1036">
                  <c:v>113.0284179273292</c:v>
                </c:pt>
                <c:pt idx="1037">
                  <c:v>111.44062847693917</c:v>
                </c:pt>
                <c:pt idx="1038">
                  <c:v>110.53393492706488</c:v>
                </c:pt>
                <c:pt idx="1039">
                  <c:v>111.06073924722915</c:v>
                </c:pt>
                <c:pt idx="1040">
                  <c:v>111.06073924722915</c:v>
                </c:pt>
                <c:pt idx="1041">
                  <c:v>111.06073924722915</c:v>
                </c:pt>
                <c:pt idx="1042">
                  <c:v>110.8031768083157</c:v>
                </c:pt>
                <c:pt idx="1043">
                  <c:v>109.29745080803293</c:v>
                </c:pt>
                <c:pt idx="1044">
                  <c:v>106.81833549505461</c:v>
                </c:pt>
                <c:pt idx="1045">
                  <c:v>108.63387407102326</c:v>
                </c:pt>
                <c:pt idx="1046">
                  <c:v>105.54466157279053</c:v>
                </c:pt>
                <c:pt idx="1047">
                  <c:v>105.54466157279053</c:v>
                </c:pt>
                <c:pt idx="1048">
                  <c:v>105.54466157279053</c:v>
                </c:pt>
                <c:pt idx="1049">
                  <c:v>106.89025627155314</c:v>
                </c:pt>
                <c:pt idx="1050">
                  <c:v>108.40704700668182</c:v>
                </c:pt>
                <c:pt idx="1051">
                  <c:v>104.22242575870267</c:v>
                </c:pt>
                <c:pt idx="1052">
                  <c:v>105.40512297223363</c:v>
                </c:pt>
                <c:pt idx="1053">
                  <c:v>104.03309585133908</c:v>
                </c:pt>
                <c:pt idx="1054">
                  <c:v>104.03309585133908</c:v>
                </c:pt>
                <c:pt idx="1055">
                  <c:v>104.03309585133908</c:v>
                </c:pt>
                <c:pt idx="1056">
                  <c:v>103.17957449947438</c:v>
                </c:pt>
                <c:pt idx="1057">
                  <c:v>106.16274995543365</c:v>
                </c:pt>
                <c:pt idx="1058">
                  <c:v>106.6360747238426</c:v>
                </c:pt>
                <c:pt idx="1059">
                  <c:v>106.6360747238426</c:v>
                </c:pt>
                <c:pt idx="1060">
                  <c:v>99.962502843022108</c:v>
                </c:pt>
                <c:pt idx="1061">
                  <c:v>99.962502843022108</c:v>
                </c:pt>
                <c:pt idx="1062">
                  <c:v>99.962502843022108</c:v>
                </c:pt>
                <c:pt idx="1063">
                  <c:v>97.543628864204919</c:v>
                </c:pt>
                <c:pt idx="1064">
                  <c:v>92.345969670332323</c:v>
                </c:pt>
                <c:pt idx="1065">
                  <c:v>90.301759907547961</c:v>
                </c:pt>
                <c:pt idx="1066">
                  <c:v>89.544440278093646</c:v>
                </c:pt>
                <c:pt idx="1067">
                  <c:v>90.070322537020729</c:v>
                </c:pt>
                <c:pt idx="1068">
                  <c:v>90.070322537020729</c:v>
                </c:pt>
                <c:pt idx="1069">
                  <c:v>90.070322537020729</c:v>
                </c:pt>
                <c:pt idx="1070">
                  <c:v>89.522310808401784</c:v>
                </c:pt>
                <c:pt idx="1071">
                  <c:v>92.116069068533704</c:v>
                </c:pt>
                <c:pt idx="1072">
                  <c:v>93.342103160211167</c:v>
                </c:pt>
                <c:pt idx="1073">
                  <c:v>92.45385083508009</c:v>
                </c:pt>
                <c:pt idx="1074">
                  <c:v>93.568930224552602</c:v>
                </c:pt>
                <c:pt idx="1075">
                  <c:v>93.568930224552602</c:v>
                </c:pt>
                <c:pt idx="1076">
                  <c:v>93.568930224552602</c:v>
                </c:pt>
                <c:pt idx="1077">
                  <c:v>92.374553568684291</c:v>
                </c:pt>
                <c:pt idx="1078">
                  <c:v>91.478617399910206</c:v>
                </c:pt>
                <c:pt idx="1079">
                  <c:v>91.840680112368489</c:v>
                </c:pt>
                <c:pt idx="1080">
                  <c:v>92.860479840667779</c:v>
                </c:pt>
                <c:pt idx="1081">
                  <c:v>90.96841018201485</c:v>
                </c:pt>
                <c:pt idx="1082">
                  <c:v>90.96841018201485</c:v>
                </c:pt>
                <c:pt idx="1083">
                  <c:v>90.96841018201485</c:v>
                </c:pt>
                <c:pt idx="1084">
                  <c:v>89.722398096865561</c:v>
                </c:pt>
                <c:pt idx="1085">
                  <c:v>92.162479484137421</c:v>
                </c:pt>
                <c:pt idx="1086">
                  <c:v>93.856305976800883</c:v>
                </c:pt>
                <c:pt idx="1087">
                  <c:v>93.637470109848167</c:v>
                </c:pt>
                <c:pt idx="1088">
                  <c:v>93.637470109848167</c:v>
                </c:pt>
                <c:pt idx="1089">
                  <c:v>93.637470109848167</c:v>
                </c:pt>
                <c:pt idx="1090">
                  <c:v>93.637470109848167</c:v>
                </c:pt>
                <c:pt idx="1091">
                  <c:v>96.863147671180613</c:v>
                </c:pt>
                <c:pt idx="1092">
                  <c:v>97.000227441771784</c:v>
                </c:pt>
                <c:pt idx="1093">
                  <c:v>97.055858469747122</c:v>
                </c:pt>
                <c:pt idx="1094">
                  <c:v>95.766509506451314</c:v>
                </c:pt>
                <c:pt idx="1095">
                  <c:v>94.948333835344414</c:v>
                </c:pt>
                <c:pt idx="1096">
                  <c:v>94.948333835344414</c:v>
                </c:pt>
                <c:pt idx="1097">
                  <c:v>94.948333835344414</c:v>
                </c:pt>
                <c:pt idx="1098">
                  <c:v>96.743894417841247</c:v>
                </c:pt>
                <c:pt idx="1099">
                  <c:v>97.030962816343816</c:v>
                </c:pt>
                <c:pt idx="1100">
                  <c:v>98.710343682958424</c:v>
                </c:pt>
                <c:pt idx="1101">
                  <c:v>99.525138462862415</c:v>
                </c:pt>
                <c:pt idx="1102">
                  <c:v>99.653919682319142</c:v>
                </c:pt>
                <c:pt idx="1103">
                  <c:v>99.653919682319142</c:v>
                </c:pt>
                <c:pt idx="1104">
                  <c:v>99.653919682319142</c:v>
                </c:pt>
                <c:pt idx="1105">
                  <c:v>99.762415554558331</c:v>
                </c:pt>
                <c:pt idx="1106">
                  <c:v>103.16666564215414</c:v>
                </c:pt>
                <c:pt idx="1107">
                  <c:v>106.73780881367598</c:v>
                </c:pt>
                <c:pt idx="1108">
                  <c:v>104.2685288205607</c:v>
                </c:pt>
                <c:pt idx="1109">
                  <c:v>106.15045580560489</c:v>
                </c:pt>
                <c:pt idx="1110">
                  <c:v>106.15045580560489</c:v>
                </c:pt>
                <c:pt idx="1111">
                  <c:v>106.15045580560489</c:v>
                </c:pt>
                <c:pt idx="1112">
                  <c:v>106.15045580560489</c:v>
                </c:pt>
                <c:pt idx="1113">
                  <c:v>107.14966283294092</c:v>
                </c:pt>
                <c:pt idx="1114">
                  <c:v>106.47164046988236</c:v>
                </c:pt>
                <c:pt idx="1115">
                  <c:v>104.9659144695996</c:v>
                </c:pt>
                <c:pt idx="1116">
                  <c:v>105.54681304901058</c:v>
                </c:pt>
                <c:pt idx="1117">
                  <c:v>105.54681304901058</c:v>
                </c:pt>
                <c:pt idx="1118">
                  <c:v>105.54681304901058</c:v>
                </c:pt>
                <c:pt idx="1119">
                  <c:v>104.64165626786489</c:v>
                </c:pt>
                <c:pt idx="1120">
                  <c:v>106.47286988486525</c:v>
                </c:pt>
                <c:pt idx="1121">
                  <c:v>109.17973432342215</c:v>
                </c:pt>
                <c:pt idx="1122">
                  <c:v>110.61015865600351</c:v>
                </c:pt>
                <c:pt idx="1123">
                  <c:v>114.02885436964816</c:v>
                </c:pt>
              </c:numCache>
            </c:numRef>
          </c:val>
          <c:smooth val="0"/>
          <c:extLst>
            <c:ext xmlns:c16="http://schemas.microsoft.com/office/drawing/2014/chart" uri="{C3380CC4-5D6E-409C-BE32-E72D297353CC}">
              <c16:uniqueId val="{0000000A-0F82-4E8D-9A1A-B9EEDB185ECC}"/>
            </c:ext>
          </c:extLst>
        </c:ser>
        <c:dLbls>
          <c:showLegendKey val="0"/>
          <c:showVal val="0"/>
          <c:showCatName val="0"/>
          <c:showSerName val="0"/>
          <c:showPercent val="0"/>
          <c:showBubbleSize val="0"/>
        </c:dLbls>
        <c:smooth val="0"/>
        <c:axId val="951370648"/>
        <c:axId val="951364768"/>
      </c:lineChart>
      <c:dateAx>
        <c:axId val="951370648"/>
        <c:scaling>
          <c:orientation val="minMax"/>
          <c:min val="43466"/>
        </c:scaling>
        <c:delete val="0"/>
        <c:axPos val="b"/>
        <c:numFmt formatCode="mmm\-yy" sourceLinked="0"/>
        <c:majorTickMark val="out"/>
        <c:minorTickMark val="none"/>
        <c:tickLblPos val="nextTo"/>
        <c:txPr>
          <a:bodyPr rot="0" vert="horz"/>
          <a:lstStyle/>
          <a:p>
            <a:pPr>
              <a:defRPr sz="1000">
                <a:latin typeface="Arial" panose="020B0604020202020204" pitchFamily="34" charset="0"/>
                <a:cs typeface="Arial" panose="020B0604020202020204" pitchFamily="34" charset="0"/>
              </a:defRPr>
            </a:pPr>
            <a:endParaRPr lang="ru-RU"/>
          </a:p>
        </c:txPr>
        <c:crossAx val="951364768"/>
        <c:crosses val="autoZero"/>
        <c:auto val="1"/>
        <c:lblOffset val="100"/>
        <c:baseTimeUnit val="days"/>
        <c:majorUnit val="12"/>
        <c:majorTimeUnit val="months"/>
      </c:dateAx>
      <c:valAx>
        <c:axId val="951364768"/>
        <c:scaling>
          <c:orientation val="minMax"/>
          <c:max val="180"/>
          <c:min val="40"/>
        </c:scaling>
        <c:delete val="0"/>
        <c:axPos val="l"/>
        <c:majorGridlines>
          <c:spPr>
            <a:ln>
              <a:solidFill>
                <a:schemeClr val="bg1">
                  <a:lumMod val="9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951370648"/>
        <c:crosses val="autoZero"/>
        <c:crossBetween val="between"/>
        <c:majorUnit val="20"/>
      </c:valAx>
      <c:spPr>
        <a:ln>
          <a:noFill/>
        </a:ln>
      </c:spPr>
    </c:plotArea>
    <c:legend>
      <c:legendPos val="r"/>
      <c:legendEntry>
        <c:idx val="4"/>
        <c:txPr>
          <a:bodyPr/>
          <a:lstStyle/>
          <a:p>
            <a:pPr>
              <a:defRPr sz="1000" spc="-30" baseline="0">
                <a:latin typeface="Arial" panose="020B0604020202020204" pitchFamily="34" charset="0"/>
                <a:cs typeface="Arial" panose="020B0604020202020204" pitchFamily="34" charset="0"/>
              </a:defRPr>
            </a:pPr>
            <a:endParaRPr lang="ru-RU"/>
          </a:p>
        </c:txPr>
      </c:legendEntry>
      <c:layout>
        <c:manualLayout>
          <c:xMode val="edge"/>
          <c:yMode val="edge"/>
          <c:x val="0"/>
          <c:y val="0.81092136752136756"/>
          <c:w val="0.99932810457516341"/>
          <c:h val="0.18738504273504272"/>
        </c:manualLayout>
      </c:layout>
      <c:overlay val="0"/>
      <c:txPr>
        <a:bodyPr/>
        <a:lstStyle/>
        <a:p>
          <a:pPr>
            <a:defRPr sz="1000" spc="0" baseline="0">
              <a:latin typeface="Arial" panose="020B0604020202020204" pitchFamily="34" charset="0"/>
              <a:cs typeface="Arial" panose="020B0604020202020204" pitchFamily="34" charset="0"/>
            </a:defRPr>
          </a:pPr>
          <a:endParaRPr lang="ru-RU"/>
        </a:p>
      </c:txPr>
    </c:legend>
    <c:plotVisOnly val="1"/>
    <c:dispBlanksAs val="gap"/>
    <c:showDLblsOverMax val="0"/>
  </c:chart>
  <c:spPr>
    <a:ln>
      <a:noFill/>
    </a:ln>
  </c:sp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73194411253858"/>
          <c:y val="9.20656454045541E-2"/>
          <c:w val="0.89251007625272305"/>
          <c:h val="0.3883403368975798"/>
        </c:manualLayout>
      </c:layout>
      <c:barChart>
        <c:barDir val="col"/>
        <c:grouping val="clustered"/>
        <c:varyColors val="0"/>
        <c:ser>
          <c:idx val="0"/>
          <c:order val="0"/>
          <c:tx>
            <c:strRef>
              <c:f>'47'!$B$3</c:f>
              <c:strCache>
                <c:ptCount val="1"/>
                <c:pt idx="0">
                  <c:v>Фактическая (декабрь)</c:v>
                </c:pt>
              </c:strCache>
            </c:strRef>
          </c:tx>
          <c:spPr>
            <a:solidFill>
              <a:srgbClr val="0088BB"/>
            </a:solidFill>
          </c:spPr>
          <c:invertIfNegative val="0"/>
          <c:cat>
            <c:strRef>
              <c:f>'47'!$A$4:$A$22</c:f>
              <c:strCache>
                <c:ptCount val="19"/>
                <c:pt idx="0">
                  <c:v>США</c:v>
                </c:pt>
                <c:pt idx="1">
                  <c:v>Чехия</c:v>
                </c:pt>
                <c:pt idx="2">
                  <c:v>Великобритания</c:v>
                </c:pt>
                <c:pt idx="3">
                  <c:v>Еврозона</c:v>
                </c:pt>
                <c:pt idx="4">
                  <c:v>Канада</c:v>
                </c:pt>
                <c:pt idx="5">
                  <c:v>Турция</c:v>
                </c:pt>
                <c:pt idx="6">
                  <c:v>Бразилия</c:v>
                </c:pt>
                <c:pt idx="7">
                  <c:v>Польша</c:v>
                </c:pt>
                <c:pt idx="8">
                  <c:v>Россия</c:v>
                </c:pt>
                <c:pt idx="9">
                  <c:v>Казахстан</c:v>
                </c:pt>
                <c:pt idx="10">
                  <c:v>Венгрия</c:v>
                </c:pt>
                <c:pt idx="11">
                  <c:v>Мексика</c:v>
                </c:pt>
                <c:pt idx="12">
                  <c:v>Чили</c:v>
                </c:pt>
                <c:pt idx="13">
                  <c:v>ЮАР</c:v>
                </c:pt>
                <c:pt idx="14">
                  <c:v>Индия</c:v>
                </c:pt>
                <c:pt idx="15">
                  <c:v>Филиппины</c:v>
                </c:pt>
                <c:pt idx="16">
                  <c:v>Таиланд</c:v>
                </c:pt>
                <c:pt idx="17">
                  <c:v>Индонезия</c:v>
                </c:pt>
                <c:pt idx="18">
                  <c:v>Китай</c:v>
                </c:pt>
              </c:strCache>
            </c:strRef>
          </c:cat>
          <c:val>
            <c:numRef>
              <c:f>'47'!$B$4:$B$22</c:f>
              <c:numCache>
                <c:formatCode>0.0</c:formatCode>
                <c:ptCount val="19"/>
                <c:pt idx="0">
                  <c:v>7</c:v>
                </c:pt>
                <c:pt idx="1">
                  <c:v>6.6</c:v>
                </c:pt>
                <c:pt idx="2">
                  <c:v>5.0999999999999996</c:v>
                </c:pt>
                <c:pt idx="3">
                  <c:v>5</c:v>
                </c:pt>
                <c:pt idx="4" formatCode="General">
                  <c:v>4.7</c:v>
                </c:pt>
                <c:pt idx="5">
                  <c:v>36.08</c:v>
                </c:pt>
                <c:pt idx="6">
                  <c:v>10.06</c:v>
                </c:pt>
                <c:pt idx="7">
                  <c:v>8.6</c:v>
                </c:pt>
                <c:pt idx="8" formatCode="General">
                  <c:v>8.4</c:v>
                </c:pt>
                <c:pt idx="9">
                  <c:v>8.4</c:v>
                </c:pt>
                <c:pt idx="10">
                  <c:v>7.4</c:v>
                </c:pt>
                <c:pt idx="11">
                  <c:v>7.36</c:v>
                </c:pt>
                <c:pt idx="12">
                  <c:v>7.2</c:v>
                </c:pt>
                <c:pt idx="13">
                  <c:v>5.9</c:v>
                </c:pt>
                <c:pt idx="14">
                  <c:v>5.59</c:v>
                </c:pt>
                <c:pt idx="15">
                  <c:v>3.6</c:v>
                </c:pt>
                <c:pt idx="16">
                  <c:v>2.17</c:v>
                </c:pt>
                <c:pt idx="17">
                  <c:v>1.87</c:v>
                </c:pt>
                <c:pt idx="18" formatCode="General">
                  <c:v>1.5</c:v>
                </c:pt>
              </c:numCache>
            </c:numRef>
          </c:val>
          <c:extLst>
            <c:ext xmlns:c16="http://schemas.microsoft.com/office/drawing/2014/chart" uri="{C3380CC4-5D6E-409C-BE32-E72D297353CC}">
              <c16:uniqueId val="{00000000-8170-49E1-ABBD-07E5EA47433E}"/>
            </c:ext>
          </c:extLst>
        </c:ser>
        <c:dLbls>
          <c:showLegendKey val="0"/>
          <c:showVal val="0"/>
          <c:showCatName val="0"/>
          <c:showSerName val="0"/>
          <c:showPercent val="0"/>
          <c:showBubbleSize val="0"/>
        </c:dLbls>
        <c:gapWidth val="62"/>
        <c:axId val="951365160"/>
        <c:axId val="951366336"/>
      </c:barChart>
      <c:lineChart>
        <c:grouping val="standard"/>
        <c:varyColors val="0"/>
        <c:ser>
          <c:idx val="1"/>
          <c:order val="1"/>
          <c:tx>
            <c:v>Целевой диапазон</c:v>
          </c:tx>
          <c:spPr>
            <a:ln w="19050">
              <a:noFill/>
            </a:ln>
          </c:spPr>
          <c:marker>
            <c:symbol val="dash"/>
            <c:size val="8"/>
            <c:spPr>
              <a:solidFill>
                <a:schemeClr val="tx1"/>
              </a:solidFill>
              <a:ln w="6350">
                <a:solidFill>
                  <a:schemeClr val="tx1"/>
                </a:solidFill>
              </a:ln>
              <a:effectLst/>
            </c:spPr>
          </c:marker>
          <c:cat>
            <c:strRef>
              <c:f>'47'!$A$4:$A$22</c:f>
              <c:strCache>
                <c:ptCount val="19"/>
                <c:pt idx="0">
                  <c:v>США</c:v>
                </c:pt>
                <c:pt idx="1">
                  <c:v>Чехия</c:v>
                </c:pt>
                <c:pt idx="2">
                  <c:v>Великобритания</c:v>
                </c:pt>
                <c:pt idx="3">
                  <c:v>Еврозона</c:v>
                </c:pt>
                <c:pt idx="4">
                  <c:v>Канада</c:v>
                </c:pt>
                <c:pt idx="5">
                  <c:v>Турция</c:v>
                </c:pt>
                <c:pt idx="6">
                  <c:v>Бразилия</c:v>
                </c:pt>
                <c:pt idx="7">
                  <c:v>Польша</c:v>
                </c:pt>
                <c:pt idx="8">
                  <c:v>Россия</c:v>
                </c:pt>
                <c:pt idx="9">
                  <c:v>Казахстан</c:v>
                </c:pt>
                <c:pt idx="10">
                  <c:v>Венгрия</c:v>
                </c:pt>
                <c:pt idx="11">
                  <c:v>Мексика</c:v>
                </c:pt>
                <c:pt idx="12">
                  <c:v>Чили</c:v>
                </c:pt>
                <c:pt idx="13">
                  <c:v>ЮАР</c:v>
                </c:pt>
                <c:pt idx="14">
                  <c:v>Индия</c:v>
                </c:pt>
                <c:pt idx="15">
                  <c:v>Филиппины</c:v>
                </c:pt>
                <c:pt idx="16">
                  <c:v>Таиланд</c:v>
                </c:pt>
                <c:pt idx="17">
                  <c:v>Индонезия</c:v>
                </c:pt>
                <c:pt idx="18">
                  <c:v>Китай</c:v>
                </c:pt>
              </c:strCache>
            </c:strRef>
          </c:cat>
          <c:val>
            <c:numRef>
              <c:f>'47'!$C$4:$C$22</c:f>
              <c:numCache>
                <c:formatCode>0.0</c:formatCode>
                <c:ptCount val="19"/>
                <c:pt idx="1">
                  <c:v>1</c:v>
                </c:pt>
                <c:pt idx="4">
                  <c:v>1</c:v>
                </c:pt>
                <c:pt idx="5">
                  <c:v>3</c:v>
                </c:pt>
                <c:pt idx="6">
                  <c:v>2.5</c:v>
                </c:pt>
                <c:pt idx="7">
                  <c:v>1.5</c:v>
                </c:pt>
                <c:pt idx="9">
                  <c:v>4</c:v>
                </c:pt>
                <c:pt idx="10">
                  <c:v>2</c:v>
                </c:pt>
                <c:pt idx="11">
                  <c:v>2</c:v>
                </c:pt>
                <c:pt idx="12">
                  <c:v>2</c:v>
                </c:pt>
                <c:pt idx="13">
                  <c:v>3</c:v>
                </c:pt>
                <c:pt idx="14">
                  <c:v>2</c:v>
                </c:pt>
                <c:pt idx="15">
                  <c:v>2</c:v>
                </c:pt>
                <c:pt idx="16">
                  <c:v>1</c:v>
                </c:pt>
                <c:pt idx="17">
                  <c:v>2</c:v>
                </c:pt>
              </c:numCache>
            </c:numRef>
          </c:val>
          <c:smooth val="0"/>
          <c:extLst>
            <c:ext xmlns:c16="http://schemas.microsoft.com/office/drawing/2014/chart" uri="{C3380CC4-5D6E-409C-BE32-E72D297353CC}">
              <c16:uniqueId val="{00000001-8170-49E1-ABBD-07E5EA47433E}"/>
            </c:ext>
          </c:extLst>
        </c:ser>
        <c:ser>
          <c:idx val="2"/>
          <c:order val="2"/>
          <c:tx>
            <c:strRef>
              <c:f>'47'!$D$3</c:f>
              <c:strCache>
                <c:ptCount val="1"/>
                <c:pt idx="0">
                  <c:v>Верхняя граница целевого диапазона</c:v>
                </c:pt>
              </c:strCache>
            </c:strRef>
          </c:tx>
          <c:spPr>
            <a:ln w="19050">
              <a:noFill/>
            </a:ln>
          </c:spPr>
          <c:marker>
            <c:symbol val="dash"/>
            <c:size val="8"/>
            <c:spPr>
              <a:solidFill>
                <a:schemeClr val="tx1"/>
              </a:solidFill>
              <a:ln w="6350">
                <a:solidFill>
                  <a:schemeClr val="tx1"/>
                </a:solidFill>
              </a:ln>
              <a:effectLst/>
            </c:spPr>
          </c:marker>
          <c:cat>
            <c:strRef>
              <c:f>'47'!$A$4:$A$22</c:f>
              <c:strCache>
                <c:ptCount val="19"/>
                <c:pt idx="0">
                  <c:v>США</c:v>
                </c:pt>
                <c:pt idx="1">
                  <c:v>Чехия</c:v>
                </c:pt>
                <c:pt idx="2">
                  <c:v>Великобритания</c:v>
                </c:pt>
                <c:pt idx="3">
                  <c:v>Еврозона</c:v>
                </c:pt>
                <c:pt idx="4">
                  <c:v>Канада</c:v>
                </c:pt>
                <c:pt idx="5">
                  <c:v>Турция</c:v>
                </c:pt>
                <c:pt idx="6">
                  <c:v>Бразилия</c:v>
                </c:pt>
                <c:pt idx="7">
                  <c:v>Польша</c:v>
                </c:pt>
                <c:pt idx="8">
                  <c:v>Россия</c:v>
                </c:pt>
                <c:pt idx="9">
                  <c:v>Казахстан</c:v>
                </c:pt>
                <c:pt idx="10">
                  <c:v>Венгрия</c:v>
                </c:pt>
                <c:pt idx="11">
                  <c:v>Мексика</c:v>
                </c:pt>
                <c:pt idx="12">
                  <c:v>Чили</c:v>
                </c:pt>
                <c:pt idx="13">
                  <c:v>ЮАР</c:v>
                </c:pt>
                <c:pt idx="14">
                  <c:v>Индия</c:v>
                </c:pt>
                <c:pt idx="15">
                  <c:v>Филиппины</c:v>
                </c:pt>
                <c:pt idx="16">
                  <c:v>Таиланд</c:v>
                </c:pt>
                <c:pt idx="17">
                  <c:v>Индонезия</c:v>
                </c:pt>
                <c:pt idx="18">
                  <c:v>Китай</c:v>
                </c:pt>
              </c:strCache>
            </c:strRef>
          </c:cat>
          <c:val>
            <c:numRef>
              <c:f>'47'!$D$4:$D$22</c:f>
              <c:numCache>
                <c:formatCode>0.0</c:formatCode>
                <c:ptCount val="19"/>
                <c:pt idx="1">
                  <c:v>3</c:v>
                </c:pt>
                <c:pt idx="4">
                  <c:v>3</c:v>
                </c:pt>
                <c:pt idx="5">
                  <c:v>7</c:v>
                </c:pt>
                <c:pt idx="6">
                  <c:v>5.5</c:v>
                </c:pt>
                <c:pt idx="7">
                  <c:v>3.5</c:v>
                </c:pt>
                <c:pt idx="9">
                  <c:v>6</c:v>
                </c:pt>
                <c:pt idx="10">
                  <c:v>4</c:v>
                </c:pt>
                <c:pt idx="11">
                  <c:v>4</c:v>
                </c:pt>
                <c:pt idx="12">
                  <c:v>4</c:v>
                </c:pt>
                <c:pt idx="13">
                  <c:v>6</c:v>
                </c:pt>
                <c:pt idx="14">
                  <c:v>6</c:v>
                </c:pt>
                <c:pt idx="15">
                  <c:v>4</c:v>
                </c:pt>
                <c:pt idx="16">
                  <c:v>3</c:v>
                </c:pt>
                <c:pt idx="17">
                  <c:v>4</c:v>
                </c:pt>
              </c:numCache>
            </c:numRef>
          </c:val>
          <c:smooth val="0"/>
          <c:extLst>
            <c:ext xmlns:c16="http://schemas.microsoft.com/office/drawing/2014/chart" uri="{C3380CC4-5D6E-409C-BE32-E72D297353CC}">
              <c16:uniqueId val="{00000002-8170-49E1-ABBD-07E5EA47433E}"/>
            </c:ext>
          </c:extLst>
        </c:ser>
        <c:ser>
          <c:idx val="3"/>
          <c:order val="3"/>
          <c:tx>
            <c:strRef>
              <c:f>'47'!$E$3</c:f>
              <c:strCache>
                <c:ptCount val="1"/>
                <c:pt idx="0">
                  <c:v>Цель</c:v>
                </c:pt>
              </c:strCache>
            </c:strRef>
          </c:tx>
          <c:spPr>
            <a:ln w="19050">
              <a:noFill/>
            </a:ln>
          </c:spPr>
          <c:marker>
            <c:symbol val="circle"/>
            <c:size val="5"/>
            <c:spPr>
              <a:solidFill>
                <a:srgbClr val="EE1133"/>
              </a:solidFill>
              <a:ln w="9525">
                <a:noFill/>
              </a:ln>
              <a:effectLst/>
            </c:spPr>
          </c:marker>
          <c:cat>
            <c:strRef>
              <c:f>'47'!$A$4:$A$22</c:f>
              <c:strCache>
                <c:ptCount val="19"/>
                <c:pt idx="0">
                  <c:v>США</c:v>
                </c:pt>
                <c:pt idx="1">
                  <c:v>Чехия</c:v>
                </c:pt>
                <c:pt idx="2">
                  <c:v>Великобритания</c:v>
                </c:pt>
                <c:pt idx="3">
                  <c:v>Еврозона</c:v>
                </c:pt>
                <c:pt idx="4">
                  <c:v>Канада</c:v>
                </c:pt>
                <c:pt idx="5">
                  <c:v>Турция</c:v>
                </c:pt>
                <c:pt idx="6">
                  <c:v>Бразилия</c:v>
                </c:pt>
                <c:pt idx="7">
                  <c:v>Польша</c:v>
                </c:pt>
                <c:pt idx="8">
                  <c:v>Россия</c:v>
                </c:pt>
                <c:pt idx="9">
                  <c:v>Казахстан</c:v>
                </c:pt>
                <c:pt idx="10">
                  <c:v>Венгрия</c:v>
                </c:pt>
                <c:pt idx="11">
                  <c:v>Мексика</c:v>
                </c:pt>
                <c:pt idx="12">
                  <c:v>Чили</c:v>
                </c:pt>
                <c:pt idx="13">
                  <c:v>ЮАР</c:v>
                </c:pt>
                <c:pt idx="14">
                  <c:v>Индия</c:v>
                </c:pt>
                <c:pt idx="15">
                  <c:v>Филиппины</c:v>
                </c:pt>
                <c:pt idx="16">
                  <c:v>Таиланд</c:v>
                </c:pt>
                <c:pt idx="17">
                  <c:v>Индонезия</c:v>
                </c:pt>
                <c:pt idx="18">
                  <c:v>Китай</c:v>
                </c:pt>
              </c:strCache>
            </c:strRef>
          </c:cat>
          <c:val>
            <c:numRef>
              <c:f>'47'!$E$4:$E$22</c:f>
              <c:numCache>
                <c:formatCode>0.0</c:formatCode>
                <c:ptCount val="19"/>
                <c:pt idx="0">
                  <c:v>2</c:v>
                </c:pt>
                <c:pt idx="1">
                  <c:v>2</c:v>
                </c:pt>
                <c:pt idx="2">
                  <c:v>2</c:v>
                </c:pt>
                <c:pt idx="3">
                  <c:v>2</c:v>
                </c:pt>
                <c:pt idx="4">
                  <c:v>2</c:v>
                </c:pt>
                <c:pt idx="5">
                  <c:v>5</c:v>
                </c:pt>
                <c:pt idx="6">
                  <c:v>4</c:v>
                </c:pt>
                <c:pt idx="7">
                  <c:v>2.5</c:v>
                </c:pt>
                <c:pt idx="8">
                  <c:v>4</c:v>
                </c:pt>
                <c:pt idx="10">
                  <c:v>3</c:v>
                </c:pt>
                <c:pt idx="11">
                  <c:v>3</c:v>
                </c:pt>
                <c:pt idx="12">
                  <c:v>3</c:v>
                </c:pt>
                <c:pt idx="14">
                  <c:v>4</c:v>
                </c:pt>
                <c:pt idx="15">
                  <c:v>3</c:v>
                </c:pt>
                <c:pt idx="17">
                  <c:v>3</c:v>
                </c:pt>
                <c:pt idx="18">
                  <c:v>3</c:v>
                </c:pt>
              </c:numCache>
            </c:numRef>
          </c:val>
          <c:smooth val="0"/>
          <c:extLst>
            <c:ext xmlns:c16="http://schemas.microsoft.com/office/drawing/2014/chart" uri="{C3380CC4-5D6E-409C-BE32-E72D297353CC}">
              <c16:uniqueId val="{00000003-8170-49E1-ABBD-07E5EA47433E}"/>
            </c:ext>
          </c:extLst>
        </c:ser>
        <c:dLbls>
          <c:showLegendKey val="0"/>
          <c:showVal val="0"/>
          <c:showCatName val="0"/>
          <c:showSerName val="0"/>
          <c:showPercent val="0"/>
          <c:showBubbleSize val="0"/>
        </c:dLbls>
        <c:marker val="1"/>
        <c:smooth val="0"/>
        <c:axId val="951365160"/>
        <c:axId val="951366336"/>
      </c:lineChart>
      <c:catAx>
        <c:axId val="9513651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1366336"/>
        <c:crosses val="autoZero"/>
        <c:auto val="1"/>
        <c:lblAlgn val="ctr"/>
        <c:lblOffset val="100"/>
        <c:noMultiLvlLbl val="0"/>
      </c:catAx>
      <c:valAx>
        <c:axId val="951366336"/>
        <c:scaling>
          <c:orientation val="minMax"/>
          <c:max val="14"/>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1365160"/>
        <c:crosses val="autoZero"/>
        <c:crossBetween val="between"/>
        <c:majorUnit val="2"/>
      </c:valAx>
      <c:spPr>
        <a:noFill/>
        <a:ln>
          <a:noFill/>
        </a:ln>
        <a:effectLst/>
      </c:spPr>
    </c:plotArea>
    <c:legend>
      <c:legendPos val="b"/>
      <c:legendEntry>
        <c:idx val="2"/>
        <c:delete val="1"/>
      </c:legendEntry>
      <c:layout>
        <c:manualLayout>
          <c:xMode val="edge"/>
          <c:yMode val="edge"/>
          <c:x val="0"/>
          <c:y val="0.93648971644859702"/>
          <c:w val="1"/>
          <c:h val="6.351028355140322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485206565822027E-2"/>
          <c:y val="2.6395452726915788E-2"/>
          <c:w val="0.86436710239651415"/>
          <c:h val="0.58815256410256411"/>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cat>
            <c:numRef>
              <c:f>'3'!$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3'!$B$4:$B$63</c:f>
              <c:numCache>
                <c:formatCode>0.00</c:formatCode>
                <c:ptCount val="60"/>
                <c:pt idx="0">
                  <c:v>4.49</c:v>
                </c:pt>
                <c:pt idx="1">
                  <c:v>1.51</c:v>
                </c:pt>
                <c:pt idx="2">
                  <c:v>1.3</c:v>
                </c:pt>
                <c:pt idx="3">
                  <c:v>3.95</c:v>
                </c:pt>
                <c:pt idx="4">
                  <c:v>4.8</c:v>
                </c:pt>
                <c:pt idx="5">
                  <c:v>7.48</c:v>
                </c:pt>
                <c:pt idx="6">
                  <c:v>-0.57999999999999996</c:v>
                </c:pt>
                <c:pt idx="7">
                  <c:v>-1.4</c:v>
                </c:pt>
                <c:pt idx="8">
                  <c:v>1.34</c:v>
                </c:pt>
                <c:pt idx="9">
                  <c:v>2.56</c:v>
                </c:pt>
                <c:pt idx="10">
                  <c:v>1.34</c:v>
                </c:pt>
                <c:pt idx="11">
                  <c:v>2.21</c:v>
                </c:pt>
                <c:pt idx="12">
                  <c:v>1.46</c:v>
                </c:pt>
                <c:pt idx="13">
                  <c:v>1.42</c:v>
                </c:pt>
                <c:pt idx="14">
                  <c:v>3.24</c:v>
                </c:pt>
                <c:pt idx="15">
                  <c:v>4.47</c:v>
                </c:pt>
                <c:pt idx="16">
                  <c:v>4.8600000000000003</c:v>
                </c:pt>
                <c:pt idx="17">
                  <c:v>5.84</c:v>
                </c:pt>
                <c:pt idx="18">
                  <c:v>1.83</c:v>
                </c:pt>
                <c:pt idx="19">
                  <c:v>5.81</c:v>
                </c:pt>
                <c:pt idx="20">
                  <c:v>5.21</c:v>
                </c:pt>
                <c:pt idx="21">
                  <c:v>4.32</c:v>
                </c:pt>
                <c:pt idx="22">
                  <c:v>4.8600000000000003</c:v>
                </c:pt>
                <c:pt idx="23">
                  <c:v>7.12</c:v>
                </c:pt>
                <c:pt idx="24">
                  <c:v>10.199999999999999</c:v>
                </c:pt>
                <c:pt idx="25">
                  <c:v>4.09</c:v>
                </c:pt>
                <c:pt idx="26">
                  <c:v>3.59</c:v>
                </c:pt>
                <c:pt idx="27">
                  <c:v>3.33</c:v>
                </c:pt>
                <c:pt idx="28">
                  <c:v>4.2699999999999996</c:v>
                </c:pt>
                <c:pt idx="29">
                  <c:v>0.6</c:v>
                </c:pt>
                <c:pt idx="30">
                  <c:v>0.99</c:v>
                </c:pt>
                <c:pt idx="31">
                  <c:v>2.48</c:v>
                </c:pt>
                <c:pt idx="32">
                  <c:v>1.53</c:v>
                </c:pt>
                <c:pt idx="33">
                  <c:v>1.61</c:v>
                </c:pt>
                <c:pt idx="34">
                  <c:v>2.14</c:v>
                </c:pt>
                <c:pt idx="35">
                  <c:v>1.32</c:v>
                </c:pt>
                <c:pt idx="36">
                  <c:v>2.69</c:v>
                </c:pt>
                <c:pt idx="37">
                  <c:v>2.59</c:v>
                </c:pt>
                <c:pt idx="38">
                  <c:v>6.43</c:v>
                </c:pt>
                <c:pt idx="39">
                  <c:v>10.119999999999999</c:v>
                </c:pt>
                <c:pt idx="40">
                  <c:v>3.44</c:v>
                </c:pt>
                <c:pt idx="41">
                  <c:v>2.82</c:v>
                </c:pt>
                <c:pt idx="42">
                  <c:v>2.65</c:v>
                </c:pt>
                <c:pt idx="43">
                  <c:v>4.72</c:v>
                </c:pt>
                <c:pt idx="44">
                  <c:v>2.77</c:v>
                </c:pt>
                <c:pt idx="45">
                  <c:v>5.34</c:v>
                </c:pt>
                <c:pt idx="46">
                  <c:v>7.72</c:v>
                </c:pt>
                <c:pt idx="47">
                  <c:v>7.03</c:v>
                </c:pt>
                <c:pt idx="48">
                  <c:v>5.73</c:v>
                </c:pt>
                <c:pt idx="49">
                  <c:v>7.86</c:v>
                </c:pt>
                <c:pt idx="50">
                  <c:v>7.63</c:v>
                </c:pt>
                <c:pt idx="51">
                  <c:v>6.75</c:v>
                </c:pt>
                <c:pt idx="52">
                  <c:v>9.7200000000000006</c:v>
                </c:pt>
                <c:pt idx="53">
                  <c:v>8.9499999999999993</c:v>
                </c:pt>
                <c:pt idx="54">
                  <c:v>2.63</c:v>
                </c:pt>
                <c:pt idx="55">
                  <c:v>8.2100000000000009</c:v>
                </c:pt>
                <c:pt idx="56">
                  <c:v>11.67</c:v>
                </c:pt>
                <c:pt idx="57">
                  <c:v>13.63</c:v>
                </c:pt>
                <c:pt idx="58">
                  <c:v>10.74</c:v>
                </c:pt>
                <c:pt idx="59">
                  <c:v>6.82</c:v>
                </c:pt>
              </c:numCache>
            </c:numRef>
          </c:val>
          <c:extLst>
            <c:ext xmlns:c16="http://schemas.microsoft.com/office/drawing/2014/chart" uri="{C3380CC4-5D6E-409C-BE32-E72D297353CC}">
              <c16:uniqueId val="{00000000-B044-4979-843B-568AF70861C2}"/>
            </c:ext>
          </c:extLst>
        </c:ser>
        <c:dLbls>
          <c:showLegendKey val="0"/>
          <c:showVal val="0"/>
          <c:showCatName val="0"/>
          <c:showSerName val="0"/>
          <c:showPercent val="0"/>
          <c:showBubbleSize val="0"/>
        </c:dLbls>
        <c:gapWidth val="50"/>
        <c:axId val="958248648"/>
        <c:axId val="958254136"/>
      </c:barChart>
      <c:lineChart>
        <c:grouping val="standard"/>
        <c:varyColors val="0"/>
        <c:ser>
          <c:idx val="1"/>
          <c:order val="1"/>
          <c:tx>
            <c:strRef>
              <c:f>'3'!$C$3</c:f>
              <c:strCache>
                <c:ptCount val="1"/>
                <c:pt idx="0">
                  <c:v>Продовольственные товары</c:v>
                </c:pt>
              </c:strCache>
            </c:strRef>
          </c:tx>
          <c:spPr>
            <a:ln w="28575">
              <a:solidFill>
                <a:srgbClr val="EE1133"/>
              </a:solidFill>
            </a:ln>
          </c:spPr>
          <c:marker>
            <c:symbol val="circle"/>
            <c:size val="4"/>
            <c:spPr>
              <a:solidFill>
                <a:srgbClr val="EE1133"/>
              </a:solidFill>
              <a:ln>
                <a:noFill/>
              </a:ln>
            </c:spPr>
          </c:marker>
          <c:cat>
            <c:numRef>
              <c:f>'3'!$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3'!$C$4:$C$63</c:f>
              <c:numCache>
                <c:formatCode>0.00</c:formatCode>
                <c:ptCount val="60"/>
                <c:pt idx="0">
                  <c:v>2.17</c:v>
                </c:pt>
                <c:pt idx="1">
                  <c:v>-1.89</c:v>
                </c:pt>
                <c:pt idx="2">
                  <c:v>-0.43</c:v>
                </c:pt>
                <c:pt idx="3">
                  <c:v>5.79</c:v>
                </c:pt>
                <c:pt idx="4">
                  <c:v>7.57</c:v>
                </c:pt>
                <c:pt idx="5">
                  <c:v>14.56</c:v>
                </c:pt>
                <c:pt idx="6">
                  <c:v>-5.05</c:v>
                </c:pt>
                <c:pt idx="7">
                  <c:v>-8.61</c:v>
                </c:pt>
                <c:pt idx="8">
                  <c:v>-1.76</c:v>
                </c:pt>
                <c:pt idx="9">
                  <c:v>2.31</c:v>
                </c:pt>
                <c:pt idx="10">
                  <c:v>-2.15</c:v>
                </c:pt>
                <c:pt idx="11">
                  <c:v>-0.41</c:v>
                </c:pt>
                <c:pt idx="12">
                  <c:v>-1.42</c:v>
                </c:pt>
                <c:pt idx="13">
                  <c:v>-0.16</c:v>
                </c:pt>
                <c:pt idx="14">
                  <c:v>4.3</c:v>
                </c:pt>
                <c:pt idx="15">
                  <c:v>3.21</c:v>
                </c:pt>
                <c:pt idx="16">
                  <c:v>-0.33</c:v>
                </c:pt>
                <c:pt idx="17">
                  <c:v>6.46</c:v>
                </c:pt>
                <c:pt idx="18">
                  <c:v>3.42</c:v>
                </c:pt>
                <c:pt idx="19">
                  <c:v>10.1</c:v>
                </c:pt>
                <c:pt idx="20">
                  <c:v>5.5</c:v>
                </c:pt>
                <c:pt idx="21">
                  <c:v>3.96</c:v>
                </c:pt>
                <c:pt idx="22">
                  <c:v>7.28</c:v>
                </c:pt>
                <c:pt idx="23">
                  <c:v>12.95</c:v>
                </c:pt>
                <c:pt idx="24">
                  <c:v>7.94</c:v>
                </c:pt>
                <c:pt idx="25">
                  <c:v>4.97</c:v>
                </c:pt>
                <c:pt idx="26">
                  <c:v>4.45</c:v>
                </c:pt>
                <c:pt idx="27">
                  <c:v>2.93</c:v>
                </c:pt>
                <c:pt idx="28">
                  <c:v>5.56</c:v>
                </c:pt>
                <c:pt idx="29">
                  <c:v>-3.6</c:v>
                </c:pt>
                <c:pt idx="30">
                  <c:v>4.08</c:v>
                </c:pt>
                <c:pt idx="31">
                  <c:v>2.94</c:v>
                </c:pt>
                <c:pt idx="32">
                  <c:v>1.0900000000000001</c:v>
                </c:pt>
                <c:pt idx="33">
                  <c:v>-0.74</c:v>
                </c:pt>
                <c:pt idx="34">
                  <c:v>0.47</c:v>
                </c:pt>
                <c:pt idx="35">
                  <c:v>-0.15</c:v>
                </c:pt>
                <c:pt idx="36">
                  <c:v>1.05</c:v>
                </c:pt>
                <c:pt idx="37">
                  <c:v>2.23</c:v>
                </c:pt>
                <c:pt idx="38">
                  <c:v>10.16</c:v>
                </c:pt>
                <c:pt idx="39">
                  <c:v>19.68</c:v>
                </c:pt>
                <c:pt idx="40">
                  <c:v>2.64</c:v>
                </c:pt>
                <c:pt idx="41">
                  <c:v>4.26</c:v>
                </c:pt>
                <c:pt idx="42">
                  <c:v>7.05</c:v>
                </c:pt>
                <c:pt idx="43">
                  <c:v>4.54</c:v>
                </c:pt>
                <c:pt idx="44">
                  <c:v>1.1200000000000001</c:v>
                </c:pt>
                <c:pt idx="45">
                  <c:v>4.42</c:v>
                </c:pt>
                <c:pt idx="46">
                  <c:v>11.72</c:v>
                </c:pt>
                <c:pt idx="47">
                  <c:v>10.75</c:v>
                </c:pt>
                <c:pt idx="48">
                  <c:v>4.37</c:v>
                </c:pt>
                <c:pt idx="49">
                  <c:v>9.94</c:v>
                </c:pt>
                <c:pt idx="50">
                  <c:v>8.43</c:v>
                </c:pt>
                <c:pt idx="51">
                  <c:v>6.62</c:v>
                </c:pt>
                <c:pt idx="52">
                  <c:v>12.7</c:v>
                </c:pt>
                <c:pt idx="53">
                  <c:v>10.29</c:v>
                </c:pt>
                <c:pt idx="54">
                  <c:v>2.2799999999999998</c:v>
                </c:pt>
                <c:pt idx="55">
                  <c:v>9.5</c:v>
                </c:pt>
                <c:pt idx="56">
                  <c:v>20.57</c:v>
                </c:pt>
                <c:pt idx="57">
                  <c:v>24.51</c:v>
                </c:pt>
                <c:pt idx="58">
                  <c:v>10.69</c:v>
                </c:pt>
                <c:pt idx="59">
                  <c:v>8.2100000000000009</c:v>
                </c:pt>
              </c:numCache>
            </c:numRef>
          </c:val>
          <c:smooth val="0"/>
          <c:extLst>
            <c:ext xmlns:c16="http://schemas.microsoft.com/office/drawing/2014/chart" uri="{C3380CC4-5D6E-409C-BE32-E72D297353CC}">
              <c16:uniqueId val="{00000001-B044-4979-843B-568AF70861C2}"/>
            </c:ext>
          </c:extLst>
        </c:ser>
        <c:ser>
          <c:idx val="2"/>
          <c:order val="2"/>
          <c:tx>
            <c:strRef>
              <c:f>'3'!$D$3</c:f>
              <c:strCache>
                <c:ptCount val="1"/>
                <c:pt idx="0">
                  <c:v>Непродовольственные товары</c:v>
                </c:pt>
              </c:strCache>
            </c:strRef>
          </c:tx>
          <c:spPr>
            <a:ln w="28575">
              <a:solidFill>
                <a:srgbClr val="0088BB"/>
              </a:solidFill>
            </a:ln>
          </c:spPr>
          <c:marker>
            <c:symbol val="circle"/>
            <c:size val="4"/>
            <c:spPr>
              <a:solidFill>
                <a:srgbClr val="0088BB"/>
              </a:solidFill>
              <a:ln>
                <a:noFill/>
              </a:ln>
            </c:spPr>
          </c:marker>
          <c:cat>
            <c:numRef>
              <c:f>'3'!$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3'!$D$4:$D$63</c:f>
              <c:numCache>
                <c:formatCode>0.00</c:formatCode>
                <c:ptCount val="60"/>
                <c:pt idx="0">
                  <c:v>6.19</c:v>
                </c:pt>
                <c:pt idx="1">
                  <c:v>2.74</c:v>
                </c:pt>
                <c:pt idx="2">
                  <c:v>2.4</c:v>
                </c:pt>
                <c:pt idx="3">
                  <c:v>2.2400000000000002</c:v>
                </c:pt>
                <c:pt idx="4">
                  <c:v>2.37</c:v>
                </c:pt>
                <c:pt idx="5">
                  <c:v>2.52</c:v>
                </c:pt>
                <c:pt idx="6">
                  <c:v>2.29</c:v>
                </c:pt>
                <c:pt idx="7">
                  <c:v>1.66</c:v>
                </c:pt>
                <c:pt idx="8">
                  <c:v>1.69</c:v>
                </c:pt>
                <c:pt idx="9">
                  <c:v>2.0699999999999998</c:v>
                </c:pt>
                <c:pt idx="10">
                  <c:v>2.93</c:v>
                </c:pt>
                <c:pt idx="11">
                  <c:v>4.0599999999999996</c:v>
                </c:pt>
                <c:pt idx="12">
                  <c:v>4.05</c:v>
                </c:pt>
                <c:pt idx="13">
                  <c:v>1.85</c:v>
                </c:pt>
                <c:pt idx="14">
                  <c:v>1.72</c:v>
                </c:pt>
                <c:pt idx="15">
                  <c:v>4.7300000000000004</c:v>
                </c:pt>
                <c:pt idx="16">
                  <c:v>11.65</c:v>
                </c:pt>
                <c:pt idx="17">
                  <c:v>6.17</c:v>
                </c:pt>
                <c:pt idx="18">
                  <c:v>2.67</c:v>
                </c:pt>
                <c:pt idx="19">
                  <c:v>2.61</c:v>
                </c:pt>
                <c:pt idx="20">
                  <c:v>3.12</c:v>
                </c:pt>
                <c:pt idx="21">
                  <c:v>4.04</c:v>
                </c:pt>
                <c:pt idx="22">
                  <c:v>3.87</c:v>
                </c:pt>
                <c:pt idx="23">
                  <c:v>3.23</c:v>
                </c:pt>
                <c:pt idx="24">
                  <c:v>8.32</c:v>
                </c:pt>
                <c:pt idx="25">
                  <c:v>3.4</c:v>
                </c:pt>
                <c:pt idx="26">
                  <c:v>2.81</c:v>
                </c:pt>
                <c:pt idx="27">
                  <c:v>2.5</c:v>
                </c:pt>
                <c:pt idx="28">
                  <c:v>3.02</c:v>
                </c:pt>
                <c:pt idx="29">
                  <c:v>3.07</c:v>
                </c:pt>
                <c:pt idx="30">
                  <c:v>3.18</c:v>
                </c:pt>
                <c:pt idx="31">
                  <c:v>1.96</c:v>
                </c:pt>
                <c:pt idx="32">
                  <c:v>1.1399999999999999</c:v>
                </c:pt>
                <c:pt idx="33">
                  <c:v>2.41</c:v>
                </c:pt>
                <c:pt idx="34">
                  <c:v>1.97</c:v>
                </c:pt>
                <c:pt idx="35">
                  <c:v>2.06</c:v>
                </c:pt>
                <c:pt idx="36">
                  <c:v>3.14</c:v>
                </c:pt>
                <c:pt idx="37">
                  <c:v>0.7</c:v>
                </c:pt>
                <c:pt idx="38">
                  <c:v>5.65</c:v>
                </c:pt>
                <c:pt idx="39">
                  <c:v>5.59</c:v>
                </c:pt>
                <c:pt idx="40">
                  <c:v>3.46</c:v>
                </c:pt>
                <c:pt idx="41">
                  <c:v>5.09</c:v>
                </c:pt>
                <c:pt idx="42">
                  <c:v>4.58</c:v>
                </c:pt>
                <c:pt idx="43">
                  <c:v>4.9000000000000004</c:v>
                </c:pt>
                <c:pt idx="44">
                  <c:v>5.8</c:v>
                </c:pt>
                <c:pt idx="45">
                  <c:v>7.14</c:v>
                </c:pt>
                <c:pt idx="46">
                  <c:v>6.43</c:v>
                </c:pt>
                <c:pt idx="47">
                  <c:v>5.32</c:v>
                </c:pt>
                <c:pt idx="48">
                  <c:v>6.85</c:v>
                </c:pt>
                <c:pt idx="49">
                  <c:v>7.39</c:v>
                </c:pt>
                <c:pt idx="50">
                  <c:v>8.7100000000000009</c:v>
                </c:pt>
                <c:pt idx="51">
                  <c:v>8.39</c:v>
                </c:pt>
                <c:pt idx="52">
                  <c:v>9.67</c:v>
                </c:pt>
                <c:pt idx="53">
                  <c:v>9.42</c:v>
                </c:pt>
                <c:pt idx="54">
                  <c:v>10.75</c:v>
                </c:pt>
                <c:pt idx="55">
                  <c:v>9.91</c:v>
                </c:pt>
                <c:pt idx="56">
                  <c:v>6.85</c:v>
                </c:pt>
                <c:pt idx="57">
                  <c:v>8.4700000000000006</c:v>
                </c:pt>
                <c:pt idx="58">
                  <c:v>8.24</c:v>
                </c:pt>
                <c:pt idx="59">
                  <c:v>8.35</c:v>
                </c:pt>
              </c:numCache>
            </c:numRef>
          </c:val>
          <c:smooth val="0"/>
          <c:extLst>
            <c:ext xmlns:c16="http://schemas.microsoft.com/office/drawing/2014/chart" uri="{C3380CC4-5D6E-409C-BE32-E72D297353CC}">
              <c16:uniqueId val="{00000002-B044-4979-843B-568AF70861C2}"/>
            </c:ext>
          </c:extLst>
        </c:ser>
        <c:ser>
          <c:idx val="3"/>
          <c:order val="3"/>
          <c:tx>
            <c:strRef>
              <c:f>'3'!$E$3</c:f>
              <c:strCache>
                <c:ptCount val="1"/>
                <c:pt idx="0">
                  <c:v>Услуги</c:v>
                </c:pt>
              </c:strCache>
            </c:strRef>
          </c:tx>
          <c:spPr>
            <a:ln w="28575">
              <a:solidFill>
                <a:srgbClr val="FFBB44"/>
              </a:solidFill>
            </a:ln>
          </c:spPr>
          <c:marker>
            <c:symbol val="circle"/>
            <c:size val="4"/>
            <c:spPr>
              <a:solidFill>
                <a:srgbClr val="FFBB44"/>
              </a:solidFill>
              <a:ln>
                <a:noFill/>
              </a:ln>
            </c:spPr>
          </c:marker>
          <c:cat>
            <c:numRef>
              <c:f>'3'!$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3'!$E$4:$E$63</c:f>
              <c:numCache>
                <c:formatCode>0.00</c:formatCode>
                <c:ptCount val="60"/>
                <c:pt idx="0">
                  <c:v>5.84</c:v>
                </c:pt>
                <c:pt idx="1">
                  <c:v>4.9400000000000004</c:v>
                </c:pt>
                <c:pt idx="2">
                  <c:v>2.4300000000000002</c:v>
                </c:pt>
                <c:pt idx="3">
                  <c:v>3.69</c:v>
                </c:pt>
                <c:pt idx="4">
                  <c:v>4.17</c:v>
                </c:pt>
                <c:pt idx="5">
                  <c:v>4.2699999999999996</c:v>
                </c:pt>
                <c:pt idx="6">
                  <c:v>2.5299999999999998</c:v>
                </c:pt>
                <c:pt idx="7">
                  <c:v>5.59</c:v>
                </c:pt>
                <c:pt idx="8">
                  <c:v>5.52</c:v>
                </c:pt>
                <c:pt idx="9">
                  <c:v>3.55</c:v>
                </c:pt>
                <c:pt idx="10">
                  <c:v>4.45</c:v>
                </c:pt>
                <c:pt idx="11">
                  <c:v>3.74</c:v>
                </c:pt>
                <c:pt idx="12">
                  <c:v>2.39</c:v>
                </c:pt>
                <c:pt idx="13">
                  <c:v>3.06</c:v>
                </c:pt>
                <c:pt idx="14">
                  <c:v>3.68</c:v>
                </c:pt>
                <c:pt idx="15">
                  <c:v>5.82</c:v>
                </c:pt>
                <c:pt idx="16">
                  <c:v>3.79</c:v>
                </c:pt>
                <c:pt idx="17">
                  <c:v>4.5</c:v>
                </c:pt>
                <c:pt idx="18">
                  <c:v>-1.45</c:v>
                </c:pt>
                <c:pt idx="19">
                  <c:v>4.2</c:v>
                </c:pt>
                <c:pt idx="20">
                  <c:v>7.65</c:v>
                </c:pt>
                <c:pt idx="21">
                  <c:v>5.1100000000000003</c:v>
                </c:pt>
                <c:pt idx="22">
                  <c:v>3.26</c:v>
                </c:pt>
                <c:pt idx="23">
                  <c:v>4.2699999999999996</c:v>
                </c:pt>
                <c:pt idx="24">
                  <c:v>15.92</c:v>
                </c:pt>
                <c:pt idx="25">
                  <c:v>3.88</c:v>
                </c:pt>
                <c:pt idx="26">
                  <c:v>3.49</c:v>
                </c:pt>
                <c:pt idx="27">
                  <c:v>4.74</c:v>
                </c:pt>
                <c:pt idx="28">
                  <c:v>3.85</c:v>
                </c:pt>
                <c:pt idx="29">
                  <c:v>3.56</c:v>
                </c:pt>
                <c:pt idx="30">
                  <c:v>-5.59</c:v>
                </c:pt>
                <c:pt idx="31">
                  <c:v>2.81</c:v>
                </c:pt>
                <c:pt idx="32">
                  <c:v>2.5099999999999998</c:v>
                </c:pt>
                <c:pt idx="33">
                  <c:v>3.69</c:v>
                </c:pt>
                <c:pt idx="34">
                  <c:v>4.6500000000000004</c:v>
                </c:pt>
                <c:pt idx="35">
                  <c:v>2.4</c:v>
                </c:pt>
                <c:pt idx="36">
                  <c:v>4.47</c:v>
                </c:pt>
                <c:pt idx="37">
                  <c:v>5.42</c:v>
                </c:pt>
                <c:pt idx="38">
                  <c:v>2.56</c:v>
                </c:pt>
                <c:pt idx="39">
                  <c:v>3.65</c:v>
                </c:pt>
                <c:pt idx="40">
                  <c:v>4.72</c:v>
                </c:pt>
                <c:pt idx="41">
                  <c:v>-1.99</c:v>
                </c:pt>
                <c:pt idx="42">
                  <c:v>-5.14</c:v>
                </c:pt>
                <c:pt idx="43">
                  <c:v>4.8499999999999996</c:v>
                </c:pt>
                <c:pt idx="44">
                  <c:v>1.1399999999999999</c:v>
                </c:pt>
                <c:pt idx="45">
                  <c:v>4.43</c:v>
                </c:pt>
                <c:pt idx="46">
                  <c:v>4.3600000000000003</c:v>
                </c:pt>
                <c:pt idx="47">
                  <c:v>4.07</c:v>
                </c:pt>
                <c:pt idx="48">
                  <c:v>6.36</c:v>
                </c:pt>
                <c:pt idx="49">
                  <c:v>5.9</c:v>
                </c:pt>
                <c:pt idx="50">
                  <c:v>5.32</c:v>
                </c:pt>
                <c:pt idx="51">
                  <c:v>4.63</c:v>
                </c:pt>
                <c:pt idx="52">
                  <c:v>5.83</c:v>
                </c:pt>
                <c:pt idx="53">
                  <c:v>6.29</c:v>
                </c:pt>
                <c:pt idx="54">
                  <c:v>-6.45</c:v>
                </c:pt>
                <c:pt idx="55">
                  <c:v>4.32</c:v>
                </c:pt>
                <c:pt idx="56">
                  <c:v>6.09</c:v>
                </c:pt>
                <c:pt idx="57">
                  <c:v>5.62</c:v>
                </c:pt>
                <c:pt idx="58">
                  <c:v>13.84</c:v>
                </c:pt>
                <c:pt idx="59">
                  <c:v>2.6</c:v>
                </c:pt>
              </c:numCache>
            </c:numRef>
          </c:val>
          <c:smooth val="0"/>
          <c:extLst>
            <c:ext xmlns:c16="http://schemas.microsoft.com/office/drawing/2014/chart" uri="{C3380CC4-5D6E-409C-BE32-E72D297353CC}">
              <c16:uniqueId val="{00000003-B044-4979-843B-568AF70861C2}"/>
            </c:ext>
          </c:extLst>
        </c:ser>
        <c:ser>
          <c:idx val="4"/>
          <c:order val="4"/>
          <c:tx>
            <c:strRef>
              <c:f>'3'!$F$3</c:f>
              <c:strCache>
                <c:ptCount val="1"/>
                <c:pt idx="0">
                  <c:v>Цель по инфляции</c:v>
                </c:pt>
              </c:strCache>
            </c:strRef>
          </c:tx>
          <c:spPr>
            <a:ln w="28575">
              <a:solidFill>
                <a:schemeClr val="tx1"/>
              </a:solidFill>
              <a:prstDash val="sysDash"/>
            </a:ln>
          </c:spPr>
          <c:marker>
            <c:symbol val="none"/>
          </c:marker>
          <c:cat>
            <c:numRef>
              <c:f>'3'!$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3'!$F$4:$F$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smooth val="0"/>
          <c:extLst>
            <c:ext xmlns:c16="http://schemas.microsoft.com/office/drawing/2014/chart" uri="{C3380CC4-5D6E-409C-BE32-E72D297353CC}">
              <c16:uniqueId val="{00000004-B044-4979-843B-568AF70861C2}"/>
            </c:ext>
          </c:extLst>
        </c:ser>
        <c:dLbls>
          <c:showLegendKey val="0"/>
          <c:showVal val="0"/>
          <c:showCatName val="0"/>
          <c:showSerName val="0"/>
          <c:showPercent val="0"/>
          <c:showBubbleSize val="0"/>
        </c:dLbls>
        <c:marker val="1"/>
        <c:smooth val="0"/>
        <c:axId val="958248648"/>
        <c:axId val="958254136"/>
      </c:lineChart>
      <c:dateAx>
        <c:axId val="958248648"/>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958254136"/>
        <c:crosses val="autoZero"/>
        <c:auto val="1"/>
        <c:lblOffset val="100"/>
        <c:baseTimeUnit val="months"/>
        <c:majorUnit val="12"/>
        <c:majorTimeUnit val="months"/>
      </c:dateAx>
      <c:valAx>
        <c:axId val="958254136"/>
        <c:scaling>
          <c:orientation val="minMax"/>
          <c:max val="28"/>
          <c:min val="-8"/>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58248648"/>
        <c:crosses val="autoZero"/>
        <c:crossBetween val="between"/>
        <c:majorUnit val="4"/>
      </c:valAx>
    </c:plotArea>
    <c:legend>
      <c:legendPos val="b"/>
      <c:layout>
        <c:manualLayout>
          <c:xMode val="edge"/>
          <c:yMode val="edge"/>
          <c:x val="0"/>
          <c:y val="0.72799059829059831"/>
          <c:w val="0.9987925327329501"/>
          <c:h val="0.27200940170940169"/>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244191759750448E-2"/>
          <c:y val="3.7986704653371318E-2"/>
          <c:w val="0.93491969926878637"/>
          <c:h val="0.71639914529914539"/>
        </c:manualLayout>
      </c:layout>
      <c:barChart>
        <c:barDir val="col"/>
        <c:grouping val="stacked"/>
        <c:varyColors val="0"/>
        <c:ser>
          <c:idx val="0"/>
          <c:order val="0"/>
          <c:tx>
            <c:strRef>
              <c:f>'49'!$B$2</c:f>
              <c:strCache>
                <c:ptCount val="1"/>
                <c:pt idx="0">
                  <c:v>Спрос</c:v>
                </c:pt>
              </c:strCache>
            </c:strRef>
          </c:tx>
          <c:spPr>
            <a:solidFill>
              <a:srgbClr val="FF0000"/>
            </a:solidFill>
            <a:ln>
              <a:noFill/>
            </a:ln>
            <a:effectLst/>
          </c:spPr>
          <c:invertIfNegative val="0"/>
          <c:cat>
            <c:numRef>
              <c:f>'49'!$A$3:$A$286</c:f>
              <c:numCache>
                <c:formatCode>mmm\-yy</c:formatCode>
                <c:ptCount val="284"/>
                <c:pt idx="0">
                  <c:v>37742</c:v>
                </c:pt>
                <c:pt idx="1">
                  <c:v>37773</c:v>
                </c:pt>
                <c:pt idx="2">
                  <c:v>37803</c:v>
                </c:pt>
                <c:pt idx="3">
                  <c:v>37834</c:v>
                </c:pt>
                <c:pt idx="4">
                  <c:v>37865</c:v>
                </c:pt>
                <c:pt idx="5">
                  <c:v>37895</c:v>
                </c:pt>
                <c:pt idx="6">
                  <c:v>37926</c:v>
                </c:pt>
                <c:pt idx="7">
                  <c:v>37956</c:v>
                </c:pt>
                <c:pt idx="8">
                  <c:v>37987</c:v>
                </c:pt>
                <c:pt idx="9">
                  <c:v>38018</c:v>
                </c:pt>
                <c:pt idx="10">
                  <c:v>38047</c:v>
                </c:pt>
                <c:pt idx="11">
                  <c:v>38078</c:v>
                </c:pt>
                <c:pt idx="12">
                  <c:v>38108</c:v>
                </c:pt>
                <c:pt idx="13">
                  <c:v>38139</c:v>
                </c:pt>
                <c:pt idx="14">
                  <c:v>38169</c:v>
                </c:pt>
                <c:pt idx="15">
                  <c:v>38200</c:v>
                </c:pt>
                <c:pt idx="16">
                  <c:v>38231</c:v>
                </c:pt>
                <c:pt idx="17">
                  <c:v>38261</c:v>
                </c:pt>
                <c:pt idx="18">
                  <c:v>38292</c:v>
                </c:pt>
                <c:pt idx="19">
                  <c:v>38322</c:v>
                </c:pt>
                <c:pt idx="20">
                  <c:v>38353</c:v>
                </c:pt>
                <c:pt idx="21">
                  <c:v>38384</c:v>
                </c:pt>
                <c:pt idx="22">
                  <c:v>38412</c:v>
                </c:pt>
                <c:pt idx="23">
                  <c:v>38443</c:v>
                </c:pt>
                <c:pt idx="24">
                  <c:v>38473</c:v>
                </c:pt>
                <c:pt idx="25">
                  <c:v>38504</c:v>
                </c:pt>
                <c:pt idx="26">
                  <c:v>38534</c:v>
                </c:pt>
                <c:pt idx="27">
                  <c:v>38565</c:v>
                </c:pt>
                <c:pt idx="28">
                  <c:v>38596</c:v>
                </c:pt>
                <c:pt idx="29">
                  <c:v>38626</c:v>
                </c:pt>
                <c:pt idx="30">
                  <c:v>38657</c:v>
                </c:pt>
                <c:pt idx="31">
                  <c:v>38687</c:v>
                </c:pt>
                <c:pt idx="32">
                  <c:v>38718</c:v>
                </c:pt>
                <c:pt idx="33">
                  <c:v>38749</c:v>
                </c:pt>
                <c:pt idx="34">
                  <c:v>38777</c:v>
                </c:pt>
                <c:pt idx="35">
                  <c:v>38808</c:v>
                </c:pt>
                <c:pt idx="36">
                  <c:v>38838</c:v>
                </c:pt>
                <c:pt idx="37">
                  <c:v>38869</c:v>
                </c:pt>
                <c:pt idx="38">
                  <c:v>38899</c:v>
                </c:pt>
                <c:pt idx="39">
                  <c:v>38930</c:v>
                </c:pt>
                <c:pt idx="40">
                  <c:v>38961</c:v>
                </c:pt>
                <c:pt idx="41">
                  <c:v>38991</c:v>
                </c:pt>
                <c:pt idx="42">
                  <c:v>39022</c:v>
                </c:pt>
                <c:pt idx="43">
                  <c:v>39052</c:v>
                </c:pt>
                <c:pt idx="44">
                  <c:v>39083</c:v>
                </c:pt>
                <c:pt idx="45">
                  <c:v>39114</c:v>
                </c:pt>
                <c:pt idx="46">
                  <c:v>39142</c:v>
                </c:pt>
                <c:pt idx="47">
                  <c:v>39173</c:v>
                </c:pt>
                <c:pt idx="48">
                  <c:v>39203</c:v>
                </c:pt>
                <c:pt idx="49">
                  <c:v>39234</c:v>
                </c:pt>
                <c:pt idx="50">
                  <c:v>39264</c:v>
                </c:pt>
                <c:pt idx="51">
                  <c:v>39295</c:v>
                </c:pt>
                <c:pt idx="52">
                  <c:v>39326</c:v>
                </c:pt>
                <c:pt idx="53">
                  <c:v>39356</c:v>
                </c:pt>
                <c:pt idx="54">
                  <c:v>39387</c:v>
                </c:pt>
                <c:pt idx="55">
                  <c:v>39417</c:v>
                </c:pt>
                <c:pt idx="56">
                  <c:v>39448</c:v>
                </c:pt>
                <c:pt idx="57">
                  <c:v>39479</c:v>
                </c:pt>
                <c:pt idx="58">
                  <c:v>39508</c:v>
                </c:pt>
                <c:pt idx="59">
                  <c:v>39539</c:v>
                </c:pt>
                <c:pt idx="60">
                  <c:v>39569</c:v>
                </c:pt>
                <c:pt idx="61">
                  <c:v>39600</c:v>
                </c:pt>
                <c:pt idx="62">
                  <c:v>39630</c:v>
                </c:pt>
                <c:pt idx="63">
                  <c:v>39661</c:v>
                </c:pt>
                <c:pt idx="64">
                  <c:v>39692</c:v>
                </c:pt>
                <c:pt idx="65">
                  <c:v>39722</c:v>
                </c:pt>
                <c:pt idx="66">
                  <c:v>39753</c:v>
                </c:pt>
                <c:pt idx="67">
                  <c:v>39783</c:v>
                </c:pt>
                <c:pt idx="68">
                  <c:v>39814</c:v>
                </c:pt>
                <c:pt idx="69">
                  <c:v>39845</c:v>
                </c:pt>
                <c:pt idx="70">
                  <c:v>39873</c:v>
                </c:pt>
                <c:pt idx="71">
                  <c:v>39904</c:v>
                </c:pt>
                <c:pt idx="72">
                  <c:v>39934</c:v>
                </c:pt>
                <c:pt idx="73">
                  <c:v>39965</c:v>
                </c:pt>
                <c:pt idx="74">
                  <c:v>39995</c:v>
                </c:pt>
                <c:pt idx="75">
                  <c:v>40026</c:v>
                </c:pt>
                <c:pt idx="76">
                  <c:v>40057</c:v>
                </c:pt>
                <c:pt idx="77">
                  <c:v>40087</c:v>
                </c:pt>
                <c:pt idx="78">
                  <c:v>40118</c:v>
                </c:pt>
                <c:pt idx="79">
                  <c:v>40148</c:v>
                </c:pt>
                <c:pt idx="80">
                  <c:v>40179</c:v>
                </c:pt>
                <c:pt idx="81">
                  <c:v>40210</c:v>
                </c:pt>
                <c:pt idx="82">
                  <c:v>40238</c:v>
                </c:pt>
                <c:pt idx="83">
                  <c:v>40269</c:v>
                </c:pt>
                <c:pt idx="84">
                  <c:v>40299</c:v>
                </c:pt>
                <c:pt idx="85">
                  <c:v>40330</c:v>
                </c:pt>
                <c:pt idx="86">
                  <c:v>40360</c:v>
                </c:pt>
                <c:pt idx="87">
                  <c:v>40391</c:v>
                </c:pt>
                <c:pt idx="88">
                  <c:v>40422</c:v>
                </c:pt>
                <c:pt idx="89">
                  <c:v>40452</c:v>
                </c:pt>
                <c:pt idx="90">
                  <c:v>40483</c:v>
                </c:pt>
                <c:pt idx="91">
                  <c:v>40513</c:v>
                </c:pt>
                <c:pt idx="92">
                  <c:v>40544</c:v>
                </c:pt>
                <c:pt idx="93">
                  <c:v>40575</c:v>
                </c:pt>
                <c:pt idx="94">
                  <c:v>40603</c:v>
                </c:pt>
                <c:pt idx="95">
                  <c:v>40634</c:v>
                </c:pt>
                <c:pt idx="96">
                  <c:v>40664</c:v>
                </c:pt>
                <c:pt idx="97">
                  <c:v>40695</c:v>
                </c:pt>
                <c:pt idx="98">
                  <c:v>40725</c:v>
                </c:pt>
                <c:pt idx="99">
                  <c:v>40756</c:v>
                </c:pt>
                <c:pt idx="100">
                  <c:v>40787</c:v>
                </c:pt>
                <c:pt idx="101">
                  <c:v>40817</c:v>
                </c:pt>
                <c:pt idx="102">
                  <c:v>40848</c:v>
                </c:pt>
                <c:pt idx="103">
                  <c:v>40878</c:v>
                </c:pt>
                <c:pt idx="104">
                  <c:v>40909</c:v>
                </c:pt>
                <c:pt idx="105">
                  <c:v>40940</c:v>
                </c:pt>
                <c:pt idx="106">
                  <c:v>40969</c:v>
                </c:pt>
                <c:pt idx="107">
                  <c:v>41000</c:v>
                </c:pt>
                <c:pt idx="108">
                  <c:v>41030</c:v>
                </c:pt>
                <c:pt idx="109">
                  <c:v>41061</c:v>
                </c:pt>
                <c:pt idx="110">
                  <c:v>41091</c:v>
                </c:pt>
                <c:pt idx="111">
                  <c:v>41122</c:v>
                </c:pt>
                <c:pt idx="112">
                  <c:v>41153</c:v>
                </c:pt>
                <c:pt idx="113">
                  <c:v>41183</c:v>
                </c:pt>
                <c:pt idx="114">
                  <c:v>41214</c:v>
                </c:pt>
                <c:pt idx="115">
                  <c:v>41244</c:v>
                </c:pt>
                <c:pt idx="116">
                  <c:v>41275</c:v>
                </c:pt>
                <c:pt idx="117">
                  <c:v>41306</c:v>
                </c:pt>
                <c:pt idx="118">
                  <c:v>41334</c:v>
                </c:pt>
                <c:pt idx="119">
                  <c:v>41365</c:v>
                </c:pt>
                <c:pt idx="120">
                  <c:v>41395</c:v>
                </c:pt>
                <c:pt idx="121">
                  <c:v>41426</c:v>
                </c:pt>
                <c:pt idx="122">
                  <c:v>41456</c:v>
                </c:pt>
                <c:pt idx="123">
                  <c:v>41487</c:v>
                </c:pt>
                <c:pt idx="124">
                  <c:v>41518</c:v>
                </c:pt>
                <c:pt idx="125">
                  <c:v>41548</c:v>
                </c:pt>
                <c:pt idx="126">
                  <c:v>41579</c:v>
                </c:pt>
                <c:pt idx="127">
                  <c:v>41609</c:v>
                </c:pt>
                <c:pt idx="128">
                  <c:v>41640</c:v>
                </c:pt>
                <c:pt idx="129">
                  <c:v>41671</c:v>
                </c:pt>
                <c:pt idx="130">
                  <c:v>41699</c:v>
                </c:pt>
                <c:pt idx="131">
                  <c:v>41730</c:v>
                </c:pt>
                <c:pt idx="132">
                  <c:v>41760</c:v>
                </c:pt>
                <c:pt idx="133">
                  <c:v>41791</c:v>
                </c:pt>
                <c:pt idx="134">
                  <c:v>41821</c:v>
                </c:pt>
                <c:pt idx="135">
                  <c:v>41852</c:v>
                </c:pt>
                <c:pt idx="136">
                  <c:v>41883</c:v>
                </c:pt>
                <c:pt idx="137">
                  <c:v>41913</c:v>
                </c:pt>
                <c:pt idx="138">
                  <c:v>41944</c:v>
                </c:pt>
                <c:pt idx="139">
                  <c:v>41974</c:v>
                </c:pt>
                <c:pt idx="140">
                  <c:v>42005</c:v>
                </c:pt>
                <c:pt idx="141">
                  <c:v>42036</c:v>
                </c:pt>
                <c:pt idx="142">
                  <c:v>42064</c:v>
                </c:pt>
                <c:pt idx="143">
                  <c:v>42095</c:v>
                </c:pt>
                <c:pt idx="144">
                  <c:v>42125</c:v>
                </c:pt>
                <c:pt idx="145">
                  <c:v>42156</c:v>
                </c:pt>
                <c:pt idx="146">
                  <c:v>42186</c:v>
                </c:pt>
                <c:pt idx="147">
                  <c:v>42217</c:v>
                </c:pt>
                <c:pt idx="148">
                  <c:v>42248</c:v>
                </c:pt>
                <c:pt idx="149">
                  <c:v>42278</c:v>
                </c:pt>
                <c:pt idx="150">
                  <c:v>42309</c:v>
                </c:pt>
                <c:pt idx="151">
                  <c:v>42339</c:v>
                </c:pt>
                <c:pt idx="152">
                  <c:v>42370</c:v>
                </c:pt>
                <c:pt idx="153">
                  <c:v>42401</c:v>
                </c:pt>
                <c:pt idx="154">
                  <c:v>42430</c:v>
                </c:pt>
                <c:pt idx="155">
                  <c:v>42461</c:v>
                </c:pt>
                <c:pt idx="156">
                  <c:v>42491</c:v>
                </c:pt>
                <c:pt idx="157">
                  <c:v>42522</c:v>
                </c:pt>
                <c:pt idx="158">
                  <c:v>42552</c:v>
                </c:pt>
                <c:pt idx="159">
                  <c:v>42583</c:v>
                </c:pt>
                <c:pt idx="160">
                  <c:v>42614</c:v>
                </c:pt>
                <c:pt idx="161">
                  <c:v>42644</c:v>
                </c:pt>
                <c:pt idx="162">
                  <c:v>42675</c:v>
                </c:pt>
                <c:pt idx="163">
                  <c:v>42705</c:v>
                </c:pt>
                <c:pt idx="164">
                  <c:v>42736</c:v>
                </c:pt>
                <c:pt idx="165">
                  <c:v>42767</c:v>
                </c:pt>
                <c:pt idx="166">
                  <c:v>42795</c:v>
                </c:pt>
                <c:pt idx="167">
                  <c:v>42826</c:v>
                </c:pt>
                <c:pt idx="168">
                  <c:v>42856</c:v>
                </c:pt>
                <c:pt idx="169">
                  <c:v>42887</c:v>
                </c:pt>
                <c:pt idx="170">
                  <c:v>42917</c:v>
                </c:pt>
                <c:pt idx="171">
                  <c:v>42948</c:v>
                </c:pt>
                <c:pt idx="172">
                  <c:v>42979</c:v>
                </c:pt>
                <c:pt idx="173">
                  <c:v>43009</c:v>
                </c:pt>
                <c:pt idx="174">
                  <c:v>43040</c:v>
                </c:pt>
                <c:pt idx="175">
                  <c:v>43070</c:v>
                </c:pt>
                <c:pt idx="176">
                  <c:v>43101</c:v>
                </c:pt>
                <c:pt idx="177">
                  <c:v>43132</c:v>
                </c:pt>
                <c:pt idx="178">
                  <c:v>43160</c:v>
                </c:pt>
                <c:pt idx="179">
                  <c:v>43191</c:v>
                </c:pt>
                <c:pt idx="180">
                  <c:v>43221</c:v>
                </c:pt>
                <c:pt idx="181">
                  <c:v>43252</c:v>
                </c:pt>
                <c:pt idx="182">
                  <c:v>43282</c:v>
                </c:pt>
                <c:pt idx="183">
                  <c:v>43313</c:v>
                </c:pt>
                <c:pt idx="184">
                  <c:v>43344</c:v>
                </c:pt>
                <c:pt idx="185">
                  <c:v>43374</c:v>
                </c:pt>
                <c:pt idx="186">
                  <c:v>43405</c:v>
                </c:pt>
                <c:pt idx="187">
                  <c:v>43435</c:v>
                </c:pt>
                <c:pt idx="188">
                  <c:v>43466</c:v>
                </c:pt>
                <c:pt idx="189">
                  <c:v>43497</c:v>
                </c:pt>
                <c:pt idx="190">
                  <c:v>43525</c:v>
                </c:pt>
                <c:pt idx="191">
                  <c:v>43556</c:v>
                </c:pt>
                <c:pt idx="192">
                  <c:v>43586</c:v>
                </c:pt>
                <c:pt idx="193">
                  <c:v>43617</c:v>
                </c:pt>
                <c:pt idx="194">
                  <c:v>43647</c:v>
                </c:pt>
                <c:pt idx="195">
                  <c:v>43678</c:v>
                </c:pt>
                <c:pt idx="196">
                  <c:v>43709</c:v>
                </c:pt>
                <c:pt idx="197">
                  <c:v>43739</c:v>
                </c:pt>
                <c:pt idx="198">
                  <c:v>43770</c:v>
                </c:pt>
                <c:pt idx="199">
                  <c:v>43800</c:v>
                </c:pt>
                <c:pt idx="200">
                  <c:v>43831</c:v>
                </c:pt>
                <c:pt idx="201">
                  <c:v>43862</c:v>
                </c:pt>
                <c:pt idx="202">
                  <c:v>43891</c:v>
                </c:pt>
                <c:pt idx="203">
                  <c:v>43922</c:v>
                </c:pt>
                <c:pt idx="204">
                  <c:v>43952</c:v>
                </c:pt>
                <c:pt idx="205">
                  <c:v>43983</c:v>
                </c:pt>
                <c:pt idx="206">
                  <c:v>44013</c:v>
                </c:pt>
                <c:pt idx="207">
                  <c:v>44044</c:v>
                </c:pt>
                <c:pt idx="208">
                  <c:v>44075</c:v>
                </c:pt>
                <c:pt idx="209">
                  <c:v>44105</c:v>
                </c:pt>
                <c:pt idx="210">
                  <c:v>44136</c:v>
                </c:pt>
                <c:pt idx="211">
                  <c:v>44166</c:v>
                </c:pt>
                <c:pt idx="212">
                  <c:v>44197</c:v>
                </c:pt>
                <c:pt idx="213">
                  <c:v>44228</c:v>
                </c:pt>
                <c:pt idx="214">
                  <c:v>44256</c:v>
                </c:pt>
                <c:pt idx="215">
                  <c:v>44287</c:v>
                </c:pt>
                <c:pt idx="216">
                  <c:v>44317</c:v>
                </c:pt>
                <c:pt idx="217">
                  <c:v>44348</c:v>
                </c:pt>
                <c:pt idx="218">
                  <c:v>44378</c:v>
                </c:pt>
                <c:pt idx="219">
                  <c:v>44409</c:v>
                </c:pt>
                <c:pt idx="220">
                  <c:v>44440</c:v>
                </c:pt>
                <c:pt idx="221">
                  <c:v>44470</c:v>
                </c:pt>
                <c:pt idx="222">
                  <c:v>44501</c:v>
                </c:pt>
                <c:pt idx="223">
                  <c:v>44531</c:v>
                </c:pt>
              </c:numCache>
            </c:numRef>
          </c:cat>
          <c:val>
            <c:numRef>
              <c:f>'49'!$B$3:$B$286</c:f>
              <c:numCache>
                <c:formatCode>General</c:formatCode>
                <c:ptCount val="284"/>
                <c:pt idx="0">
                  <c:v>0.59962117187702113</c:v>
                </c:pt>
                <c:pt idx="1">
                  <c:v>1.1698776965217839</c:v>
                </c:pt>
                <c:pt idx="2">
                  <c:v>2.3055608060895461</c:v>
                </c:pt>
                <c:pt idx="3">
                  <c:v>1.1655485925526934</c:v>
                </c:pt>
                <c:pt idx="4">
                  <c:v>2.2020924358317466</c:v>
                </c:pt>
                <c:pt idx="5">
                  <c:v>2.3666022434348832</c:v>
                </c:pt>
                <c:pt idx="6">
                  <c:v>3.634320186255839</c:v>
                </c:pt>
                <c:pt idx="7">
                  <c:v>1.8549197943445246</c:v>
                </c:pt>
                <c:pt idx="8">
                  <c:v>3.4129222175524729</c:v>
                </c:pt>
                <c:pt idx="9">
                  <c:v>4.094352598354595</c:v>
                </c:pt>
                <c:pt idx="10">
                  <c:v>5.1564949942932294</c:v>
                </c:pt>
                <c:pt idx="11">
                  <c:v>5.9794571392521796</c:v>
                </c:pt>
                <c:pt idx="12">
                  <c:v>5.4522482015101748</c:v>
                </c:pt>
                <c:pt idx="13">
                  <c:v>4.5306423559947877</c:v>
                </c:pt>
                <c:pt idx="14">
                  <c:v>3.3115146408552021</c:v>
                </c:pt>
                <c:pt idx="15">
                  <c:v>2.112190671967022</c:v>
                </c:pt>
                <c:pt idx="16">
                  <c:v>2.7304969183001044</c:v>
                </c:pt>
                <c:pt idx="17">
                  <c:v>3.3149574013773138</c:v>
                </c:pt>
                <c:pt idx="18">
                  <c:v>3.2727474822584854</c:v>
                </c:pt>
                <c:pt idx="19">
                  <c:v>1.7228606026554647</c:v>
                </c:pt>
                <c:pt idx="20">
                  <c:v>2.2696486566181417</c:v>
                </c:pt>
                <c:pt idx="21">
                  <c:v>3.1542033186494471</c:v>
                </c:pt>
                <c:pt idx="22">
                  <c:v>1.5325805401618151</c:v>
                </c:pt>
                <c:pt idx="23">
                  <c:v>2.3980134854094648</c:v>
                </c:pt>
                <c:pt idx="24">
                  <c:v>1.931778824586933</c:v>
                </c:pt>
                <c:pt idx="25">
                  <c:v>1.9941584337481995</c:v>
                </c:pt>
                <c:pt idx="26">
                  <c:v>1.7448867338757026</c:v>
                </c:pt>
                <c:pt idx="27">
                  <c:v>2.7633826865884434</c:v>
                </c:pt>
                <c:pt idx="28">
                  <c:v>1.9499222318792426</c:v>
                </c:pt>
                <c:pt idx="29">
                  <c:v>2.5770360825133203</c:v>
                </c:pt>
                <c:pt idx="30">
                  <c:v>2.2429569926682369</c:v>
                </c:pt>
                <c:pt idx="31">
                  <c:v>3.0243521483558675</c:v>
                </c:pt>
                <c:pt idx="32">
                  <c:v>2.5606736029286079</c:v>
                </c:pt>
                <c:pt idx="33">
                  <c:v>4.0219829738833468</c:v>
                </c:pt>
                <c:pt idx="34">
                  <c:v>4.2414231157511448</c:v>
                </c:pt>
                <c:pt idx="35">
                  <c:v>4.3712276028327439</c:v>
                </c:pt>
                <c:pt idx="36">
                  <c:v>4.2471816295763531</c:v>
                </c:pt>
                <c:pt idx="37">
                  <c:v>4.6570497527916803</c:v>
                </c:pt>
                <c:pt idx="38">
                  <c:v>6.9658839006828348</c:v>
                </c:pt>
                <c:pt idx="39">
                  <c:v>7.5116032394091707</c:v>
                </c:pt>
                <c:pt idx="40">
                  <c:v>7.8561632485116553</c:v>
                </c:pt>
                <c:pt idx="41">
                  <c:v>6.439929695760231</c:v>
                </c:pt>
                <c:pt idx="42">
                  <c:v>5.8142965274282048</c:v>
                </c:pt>
                <c:pt idx="43">
                  <c:v>5.4898406956625863</c:v>
                </c:pt>
                <c:pt idx="44">
                  <c:v>6.4414331447592872</c:v>
                </c:pt>
                <c:pt idx="45">
                  <c:v>5.6977533476983995</c:v>
                </c:pt>
                <c:pt idx="46">
                  <c:v>6.0169119084917781</c:v>
                </c:pt>
                <c:pt idx="47">
                  <c:v>6.0527575965296965</c:v>
                </c:pt>
                <c:pt idx="48">
                  <c:v>7.0393234933733133</c:v>
                </c:pt>
                <c:pt idx="49">
                  <c:v>6.1830493787901837</c:v>
                </c:pt>
                <c:pt idx="50">
                  <c:v>7.0485627634338908</c:v>
                </c:pt>
                <c:pt idx="51">
                  <c:v>5.0051581390610789</c:v>
                </c:pt>
                <c:pt idx="52">
                  <c:v>4.8947030008516981</c:v>
                </c:pt>
                <c:pt idx="53">
                  <c:v>3.8672544304000649</c:v>
                </c:pt>
                <c:pt idx="54">
                  <c:v>3.876676430221794</c:v>
                </c:pt>
                <c:pt idx="55">
                  <c:v>4.1513419932099058</c:v>
                </c:pt>
                <c:pt idx="56">
                  <c:v>7.7707019866213463</c:v>
                </c:pt>
                <c:pt idx="57">
                  <c:v>7.0613931666979717</c:v>
                </c:pt>
                <c:pt idx="58">
                  <c:v>8.3559569274794985</c:v>
                </c:pt>
                <c:pt idx="59">
                  <c:v>9.7736432584504911</c:v>
                </c:pt>
                <c:pt idx="60">
                  <c:v>8.3089308411094329</c:v>
                </c:pt>
                <c:pt idx="61">
                  <c:v>7.3307191144702237</c:v>
                </c:pt>
                <c:pt idx="62">
                  <c:v>6.7664255482928901</c:v>
                </c:pt>
                <c:pt idx="63">
                  <c:v>3.5190814511480331</c:v>
                </c:pt>
                <c:pt idx="64">
                  <c:v>0.90113137461482862</c:v>
                </c:pt>
                <c:pt idx="65">
                  <c:v>-0.33855663569703998</c:v>
                </c:pt>
                <c:pt idx="66">
                  <c:v>-8.2408685337548437</c:v>
                </c:pt>
                <c:pt idx="67">
                  <c:v>-12.438610815995492</c:v>
                </c:pt>
                <c:pt idx="68">
                  <c:v>-12.597932585021173</c:v>
                </c:pt>
                <c:pt idx="69">
                  <c:v>-6.8880292065424964</c:v>
                </c:pt>
                <c:pt idx="70">
                  <c:v>-5.028374963570748</c:v>
                </c:pt>
                <c:pt idx="71">
                  <c:v>-6.8335615893471164</c:v>
                </c:pt>
                <c:pt idx="72">
                  <c:v>-6.0050476026289026</c:v>
                </c:pt>
                <c:pt idx="73">
                  <c:v>-5.1874974467193216</c:v>
                </c:pt>
                <c:pt idx="74">
                  <c:v>-3.9804757681236556</c:v>
                </c:pt>
                <c:pt idx="75">
                  <c:v>-2.7083804631499091</c:v>
                </c:pt>
                <c:pt idx="76">
                  <c:v>-1.1591650428042641</c:v>
                </c:pt>
                <c:pt idx="77">
                  <c:v>-2.1049284463937221</c:v>
                </c:pt>
                <c:pt idx="78">
                  <c:v>-2.2791835075449889</c:v>
                </c:pt>
                <c:pt idx="79">
                  <c:v>-1.3321398540957987</c:v>
                </c:pt>
                <c:pt idx="80">
                  <c:v>-0.35046844991227649</c:v>
                </c:pt>
                <c:pt idx="81">
                  <c:v>-0.93954075850069074</c:v>
                </c:pt>
                <c:pt idx="82">
                  <c:v>-0.90040615670683644</c:v>
                </c:pt>
                <c:pt idx="83">
                  <c:v>1.9128041490643719</c:v>
                </c:pt>
                <c:pt idx="84">
                  <c:v>2.0795363819334698</c:v>
                </c:pt>
                <c:pt idx="85">
                  <c:v>2.1242750235433667</c:v>
                </c:pt>
                <c:pt idx="86">
                  <c:v>1.6560409657902624</c:v>
                </c:pt>
                <c:pt idx="87">
                  <c:v>3.9796092757685013</c:v>
                </c:pt>
                <c:pt idx="88">
                  <c:v>4.2680675189377908</c:v>
                </c:pt>
                <c:pt idx="89">
                  <c:v>3.5145202172516035</c:v>
                </c:pt>
                <c:pt idx="90">
                  <c:v>4.1586066415941971</c:v>
                </c:pt>
                <c:pt idx="91">
                  <c:v>4.7070946283292994</c:v>
                </c:pt>
                <c:pt idx="92">
                  <c:v>5.6410085003245207</c:v>
                </c:pt>
                <c:pt idx="93">
                  <c:v>5.4106530645811466</c:v>
                </c:pt>
                <c:pt idx="94">
                  <c:v>6.3843730108429577</c:v>
                </c:pt>
                <c:pt idx="95">
                  <c:v>4.2834246696270402</c:v>
                </c:pt>
                <c:pt idx="96">
                  <c:v>1.5223811324234675</c:v>
                </c:pt>
                <c:pt idx="97">
                  <c:v>1.2432995371742992</c:v>
                </c:pt>
                <c:pt idx="98">
                  <c:v>0.7013735751981065</c:v>
                </c:pt>
                <c:pt idx="99">
                  <c:v>-0.66924576566588434</c:v>
                </c:pt>
                <c:pt idx="100">
                  <c:v>-1.3364615325033387</c:v>
                </c:pt>
                <c:pt idx="101">
                  <c:v>-1.706767968277132</c:v>
                </c:pt>
                <c:pt idx="102">
                  <c:v>-8.9669174182015809E-2</c:v>
                </c:pt>
                <c:pt idx="103">
                  <c:v>6.80862558934128E-2</c:v>
                </c:pt>
                <c:pt idx="104">
                  <c:v>-1.0667149447192474</c:v>
                </c:pt>
                <c:pt idx="105">
                  <c:v>-1.938709492692364</c:v>
                </c:pt>
                <c:pt idx="106">
                  <c:v>-0.72487756749768073</c:v>
                </c:pt>
                <c:pt idx="107">
                  <c:v>-0.32522340096116464</c:v>
                </c:pt>
                <c:pt idx="108">
                  <c:v>-0.14503814660008696</c:v>
                </c:pt>
                <c:pt idx="109">
                  <c:v>-0.65532717752701231</c:v>
                </c:pt>
                <c:pt idx="110">
                  <c:v>0.20267318732531733</c:v>
                </c:pt>
                <c:pt idx="111">
                  <c:v>-3.3889440167730447E-2</c:v>
                </c:pt>
                <c:pt idx="112">
                  <c:v>1.4661663937936908</c:v>
                </c:pt>
                <c:pt idx="113">
                  <c:v>1.6872503035380277</c:v>
                </c:pt>
                <c:pt idx="114">
                  <c:v>1.0966545328469739</c:v>
                </c:pt>
                <c:pt idx="115">
                  <c:v>6.897388394619508E-2</c:v>
                </c:pt>
                <c:pt idx="116">
                  <c:v>0.29269603506150449</c:v>
                </c:pt>
                <c:pt idx="117">
                  <c:v>-0.87032047114799527</c:v>
                </c:pt>
                <c:pt idx="118">
                  <c:v>-0.60251241000926936</c:v>
                </c:pt>
                <c:pt idx="119">
                  <c:v>-1.7034003173251082</c:v>
                </c:pt>
                <c:pt idx="120">
                  <c:v>-1.442372345757954</c:v>
                </c:pt>
                <c:pt idx="121">
                  <c:v>-0.20048474071378219</c:v>
                </c:pt>
                <c:pt idx="122">
                  <c:v>-1.1400810007341597</c:v>
                </c:pt>
                <c:pt idx="123">
                  <c:v>-0.76048968217089108</c:v>
                </c:pt>
                <c:pt idx="124">
                  <c:v>-0.79111713945441098</c:v>
                </c:pt>
                <c:pt idx="125">
                  <c:v>-7.9474423784040349E-2</c:v>
                </c:pt>
                <c:pt idx="126">
                  <c:v>-0.40128505214731408</c:v>
                </c:pt>
                <c:pt idx="127">
                  <c:v>-0.44957252541426684</c:v>
                </c:pt>
                <c:pt idx="128">
                  <c:v>-0.97539342344756097</c:v>
                </c:pt>
                <c:pt idx="129">
                  <c:v>-0.59983576105073122</c:v>
                </c:pt>
                <c:pt idx="130">
                  <c:v>-5.8650439116614848E-2</c:v>
                </c:pt>
                <c:pt idx="131">
                  <c:v>0.66691106979030601</c:v>
                </c:pt>
                <c:pt idx="132">
                  <c:v>1.2459242868339226</c:v>
                </c:pt>
                <c:pt idx="133">
                  <c:v>-0.5062728805847525</c:v>
                </c:pt>
                <c:pt idx="134">
                  <c:v>-9.7554532176559322E-2</c:v>
                </c:pt>
                <c:pt idx="135">
                  <c:v>0.47788723595623883</c:v>
                </c:pt>
                <c:pt idx="136">
                  <c:v>0.13897420238184519</c:v>
                </c:pt>
                <c:pt idx="137">
                  <c:v>1.0966160256321038</c:v>
                </c:pt>
                <c:pt idx="138">
                  <c:v>3.133353576660951</c:v>
                </c:pt>
                <c:pt idx="139">
                  <c:v>6.0966145787556645</c:v>
                </c:pt>
                <c:pt idx="140">
                  <c:v>8.8266139436450928</c:v>
                </c:pt>
                <c:pt idx="141">
                  <c:v>8.3368390072304912</c:v>
                </c:pt>
                <c:pt idx="142">
                  <c:v>2.3928419248393431</c:v>
                </c:pt>
                <c:pt idx="143">
                  <c:v>0.44415985011945502</c:v>
                </c:pt>
                <c:pt idx="144">
                  <c:v>-2.5060869420881788</c:v>
                </c:pt>
                <c:pt idx="145">
                  <c:v>-2.5797527970331693</c:v>
                </c:pt>
                <c:pt idx="146">
                  <c:v>-3.213789212137367</c:v>
                </c:pt>
                <c:pt idx="147">
                  <c:v>-0.14923916212429766</c:v>
                </c:pt>
                <c:pt idx="148">
                  <c:v>1.3721794559136453</c:v>
                </c:pt>
                <c:pt idx="149">
                  <c:v>-0.47181027635647205</c:v>
                </c:pt>
                <c:pt idx="150">
                  <c:v>-1.4443416252601295</c:v>
                </c:pt>
                <c:pt idx="151">
                  <c:v>-1.4211931321178568</c:v>
                </c:pt>
                <c:pt idx="152">
                  <c:v>-0.76415803463858678</c:v>
                </c:pt>
                <c:pt idx="153">
                  <c:v>-0.41112822699873486</c:v>
                </c:pt>
                <c:pt idx="154">
                  <c:v>-2.1427726081756391</c:v>
                </c:pt>
                <c:pt idx="155">
                  <c:v>-1.8945730693844813</c:v>
                </c:pt>
                <c:pt idx="156">
                  <c:v>-0.78794700146444752</c:v>
                </c:pt>
                <c:pt idx="157">
                  <c:v>0.22176943027177443</c:v>
                </c:pt>
                <c:pt idx="158">
                  <c:v>-0.66829538536704836</c:v>
                </c:pt>
                <c:pt idx="159">
                  <c:v>-0.94875221673037025</c:v>
                </c:pt>
                <c:pt idx="160">
                  <c:v>-0.31581198393259896</c:v>
                </c:pt>
                <c:pt idx="161">
                  <c:v>0.33067865460424295</c:v>
                </c:pt>
                <c:pt idx="162">
                  <c:v>1.282891391574394</c:v>
                </c:pt>
                <c:pt idx="163">
                  <c:v>1.9004835785299909</c:v>
                </c:pt>
                <c:pt idx="164">
                  <c:v>1.3443832644518661</c:v>
                </c:pt>
                <c:pt idx="165">
                  <c:v>-0.60777060521608184</c:v>
                </c:pt>
                <c:pt idx="166">
                  <c:v>-0.42787110799479339</c:v>
                </c:pt>
                <c:pt idx="167">
                  <c:v>3.3501708341089634E-2</c:v>
                </c:pt>
                <c:pt idx="168">
                  <c:v>1.1288651033908277</c:v>
                </c:pt>
                <c:pt idx="169">
                  <c:v>0.14435029524236515</c:v>
                </c:pt>
                <c:pt idx="170">
                  <c:v>0.78519485959575275</c:v>
                </c:pt>
                <c:pt idx="171">
                  <c:v>0.78492012888564122</c:v>
                </c:pt>
                <c:pt idx="172">
                  <c:v>1.4769120191021123</c:v>
                </c:pt>
                <c:pt idx="173">
                  <c:v>-5.7555385870525777E-3</c:v>
                </c:pt>
                <c:pt idx="174">
                  <c:v>0.55833174987207923</c:v>
                </c:pt>
                <c:pt idx="175">
                  <c:v>0.33501378037903828</c:v>
                </c:pt>
                <c:pt idx="176">
                  <c:v>0.70608654518364888</c:v>
                </c:pt>
                <c:pt idx="177">
                  <c:v>-0.44562412739459945</c:v>
                </c:pt>
                <c:pt idx="178">
                  <c:v>-0.24596803275953505</c:v>
                </c:pt>
                <c:pt idx="179">
                  <c:v>2.5531348906722298</c:v>
                </c:pt>
                <c:pt idx="180">
                  <c:v>1.1987112264683901</c:v>
                </c:pt>
                <c:pt idx="181">
                  <c:v>1.7418533863917296</c:v>
                </c:pt>
                <c:pt idx="182">
                  <c:v>0.11566588085587104</c:v>
                </c:pt>
                <c:pt idx="183">
                  <c:v>0.86114552168464331</c:v>
                </c:pt>
                <c:pt idx="184">
                  <c:v>1.1478142907171156</c:v>
                </c:pt>
                <c:pt idx="185">
                  <c:v>0.38584743114074221</c:v>
                </c:pt>
                <c:pt idx="186">
                  <c:v>1.3941327176784588</c:v>
                </c:pt>
                <c:pt idx="187">
                  <c:v>-7.0419749187815572E-2</c:v>
                </c:pt>
                <c:pt idx="188">
                  <c:v>2.0391738008999409</c:v>
                </c:pt>
                <c:pt idx="189">
                  <c:v>2.9717585469947512</c:v>
                </c:pt>
                <c:pt idx="190">
                  <c:v>2.2292329497428032</c:v>
                </c:pt>
                <c:pt idx="191">
                  <c:v>0.72436654539183376</c:v>
                </c:pt>
                <c:pt idx="192">
                  <c:v>-0.93507536563147453</c:v>
                </c:pt>
                <c:pt idx="193">
                  <c:v>-1.9020498925659464</c:v>
                </c:pt>
                <c:pt idx="194">
                  <c:v>-2.2135443200306013</c:v>
                </c:pt>
                <c:pt idx="195">
                  <c:v>-1.2357625210025112</c:v>
                </c:pt>
                <c:pt idx="196">
                  <c:v>-3.7395436063187333</c:v>
                </c:pt>
                <c:pt idx="197">
                  <c:v>-3.1515780993320579</c:v>
                </c:pt>
                <c:pt idx="198">
                  <c:v>-3.8389993225403982</c:v>
                </c:pt>
                <c:pt idx="199">
                  <c:v>-3.4174398692584953</c:v>
                </c:pt>
                <c:pt idx="200">
                  <c:v>-3.1971341962208202</c:v>
                </c:pt>
                <c:pt idx="201">
                  <c:v>-3.0928660093691964</c:v>
                </c:pt>
                <c:pt idx="202">
                  <c:v>-1.6364967638192036</c:v>
                </c:pt>
                <c:pt idx="203">
                  <c:v>-9.5746448274369484</c:v>
                </c:pt>
                <c:pt idx="204">
                  <c:v>-7.8606856602095609</c:v>
                </c:pt>
                <c:pt idx="205">
                  <c:v>-3.7403552681368373</c:v>
                </c:pt>
                <c:pt idx="206">
                  <c:v>-3.332982092988066</c:v>
                </c:pt>
                <c:pt idx="207">
                  <c:v>-1.9959301682230335</c:v>
                </c:pt>
                <c:pt idx="208">
                  <c:v>-1.363948325876694</c:v>
                </c:pt>
                <c:pt idx="209">
                  <c:v>-1.025344200178252</c:v>
                </c:pt>
                <c:pt idx="210">
                  <c:v>-0.79081729258797906</c:v>
                </c:pt>
                <c:pt idx="211">
                  <c:v>1.0619783299037575</c:v>
                </c:pt>
                <c:pt idx="212">
                  <c:v>1.0743243583027695</c:v>
                </c:pt>
                <c:pt idx="213">
                  <c:v>5.7716287879457671</c:v>
                </c:pt>
                <c:pt idx="214">
                  <c:v>4.6782793402449894</c:v>
                </c:pt>
                <c:pt idx="215">
                  <c:v>5.4638199873461826</c:v>
                </c:pt>
                <c:pt idx="216">
                  <c:v>6.1145270781877255</c:v>
                </c:pt>
                <c:pt idx="217">
                  <c:v>5.0648710538286199</c:v>
                </c:pt>
                <c:pt idx="218">
                  <c:v>1.1294803321999596</c:v>
                </c:pt>
                <c:pt idx="219">
                  <c:v>0.89702625094150812</c:v>
                </c:pt>
                <c:pt idx="220">
                  <c:v>-5.1027755876603874E-2</c:v>
                </c:pt>
                <c:pt idx="221">
                  <c:v>0.93664806953909552</c:v>
                </c:pt>
                <c:pt idx="222">
                  <c:v>1.2481548175423636</c:v>
                </c:pt>
                <c:pt idx="223">
                  <c:v>2.0668073312577202</c:v>
                </c:pt>
              </c:numCache>
            </c:numRef>
          </c:val>
          <c:extLst>
            <c:ext xmlns:c16="http://schemas.microsoft.com/office/drawing/2014/chart" uri="{C3380CC4-5D6E-409C-BE32-E72D297353CC}">
              <c16:uniqueId val="{00000000-EAFE-4F7A-AD58-FD1E1DEBC150}"/>
            </c:ext>
          </c:extLst>
        </c:ser>
        <c:ser>
          <c:idx val="1"/>
          <c:order val="1"/>
          <c:tx>
            <c:strRef>
              <c:f>'49'!$C$2</c:f>
              <c:strCache>
                <c:ptCount val="1"/>
                <c:pt idx="0">
                  <c:v>Предложение</c:v>
                </c:pt>
              </c:strCache>
            </c:strRef>
          </c:tx>
          <c:spPr>
            <a:solidFill>
              <a:srgbClr val="0088BB"/>
            </a:solidFill>
            <a:ln>
              <a:noFill/>
            </a:ln>
            <a:effectLst/>
          </c:spPr>
          <c:invertIfNegative val="0"/>
          <c:cat>
            <c:numRef>
              <c:f>'49'!$A$3:$A$286</c:f>
              <c:numCache>
                <c:formatCode>mmm\-yy</c:formatCode>
                <c:ptCount val="284"/>
                <c:pt idx="0">
                  <c:v>37742</c:v>
                </c:pt>
                <c:pt idx="1">
                  <c:v>37773</c:v>
                </c:pt>
                <c:pt idx="2">
                  <c:v>37803</c:v>
                </c:pt>
                <c:pt idx="3">
                  <c:v>37834</c:v>
                </c:pt>
                <c:pt idx="4">
                  <c:v>37865</c:v>
                </c:pt>
                <c:pt idx="5">
                  <c:v>37895</c:v>
                </c:pt>
                <c:pt idx="6">
                  <c:v>37926</c:v>
                </c:pt>
                <c:pt idx="7">
                  <c:v>37956</c:v>
                </c:pt>
                <c:pt idx="8">
                  <c:v>37987</c:v>
                </c:pt>
                <c:pt idx="9">
                  <c:v>38018</c:v>
                </c:pt>
                <c:pt idx="10">
                  <c:v>38047</c:v>
                </c:pt>
                <c:pt idx="11">
                  <c:v>38078</c:v>
                </c:pt>
                <c:pt idx="12">
                  <c:v>38108</c:v>
                </c:pt>
                <c:pt idx="13">
                  <c:v>38139</c:v>
                </c:pt>
                <c:pt idx="14">
                  <c:v>38169</c:v>
                </c:pt>
                <c:pt idx="15">
                  <c:v>38200</c:v>
                </c:pt>
                <c:pt idx="16">
                  <c:v>38231</c:v>
                </c:pt>
                <c:pt idx="17">
                  <c:v>38261</c:v>
                </c:pt>
                <c:pt idx="18">
                  <c:v>38292</c:v>
                </c:pt>
                <c:pt idx="19">
                  <c:v>38322</c:v>
                </c:pt>
                <c:pt idx="20">
                  <c:v>38353</c:v>
                </c:pt>
                <c:pt idx="21">
                  <c:v>38384</c:v>
                </c:pt>
                <c:pt idx="22">
                  <c:v>38412</c:v>
                </c:pt>
                <c:pt idx="23">
                  <c:v>38443</c:v>
                </c:pt>
                <c:pt idx="24">
                  <c:v>38473</c:v>
                </c:pt>
                <c:pt idx="25">
                  <c:v>38504</c:v>
                </c:pt>
                <c:pt idx="26">
                  <c:v>38534</c:v>
                </c:pt>
                <c:pt idx="27">
                  <c:v>38565</c:v>
                </c:pt>
                <c:pt idx="28">
                  <c:v>38596</c:v>
                </c:pt>
                <c:pt idx="29">
                  <c:v>38626</c:v>
                </c:pt>
                <c:pt idx="30">
                  <c:v>38657</c:v>
                </c:pt>
                <c:pt idx="31">
                  <c:v>38687</c:v>
                </c:pt>
                <c:pt idx="32">
                  <c:v>38718</c:v>
                </c:pt>
                <c:pt idx="33">
                  <c:v>38749</c:v>
                </c:pt>
                <c:pt idx="34">
                  <c:v>38777</c:v>
                </c:pt>
                <c:pt idx="35">
                  <c:v>38808</c:v>
                </c:pt>
                <c:pt idx="36">
                  <c:v>38838</c:v>
                </c:pt>
                <c:pt idx="37">
                  <c:v>38869</c:v>
                </c:pt>
                <c:pt idx="38">
                  <c:v>38899</c:v>
                </c:pt>
                <c:pt idx="39">
                  <c:v>38930</c:v>
                </c:pt>
                <c:pt idx="40">
                  <c:v>38961</c:v>
                </c:pt>
                <c:pt idx="41">
                  <c:v>38991</c:v>
                </c:pt>
                <c:pt idx="42">
                  <c:v>39022</c:v>
                </c:pt>
                <c:pt idx="43">
                  <c:v>39052</c:v>
                </c:pt>
                <c:pt idx="44">
                  <c:v>39083</c:v>
                </c:pt>
                <c:pt idx="45">
                  <c:v>39114</c:v>
                </c:pt>
                <c:pt idx="46">
                  <c:v>39142</c:v>
                </c:pt>
                <c:pt idx="47">
                  <c:v>39173</c:v>
                </c:pt>
                <c:pt idx="48">
                  <c:v>39203</c:v>
                </c:pt>
                <c:pt idx="49">
                  <c:v>39234</c:v>
                </c:pt>
                <c:pt idx="50">
                  <c:v>39264</c:v>
                </c:pt>
                <c:pt idx="51">
                  <c:v>39295</c:v>
                </c:pt>
                <c:pt idx="52">
                  <c:v>39326</c:v>
                </c:pt>
                <c:pt idx="53">
                  <c:v>39356</c:v>
                </c:pt>
                <c:pt idx="54">
                  <c:v>39387</c:v>
                </c:pt>
                <c:pt idx="55">
                  <c:v>39417</c:v>
                </c:pt>
                <c:pt idx="56">
                  <c:v>39448</c:v>
                </c:pt>
                <c:pt idx="57">
                  <c:v>39479</c:v>
                </c:pt>
                <c:pt idx="58">
                  <c:v>39508</c:v>
                </c:pt>
                <c:pt idx="59">
                  <c:v>39539</c:v>
                </c:pt>
                <c:pt idx="60">
                  <c:v>39569</c:v>
                </c:pt>
                <c:pt idx="61">
                  <c:v>39600</c:v>
                </c:pt>
                <c:pt idx="62">
                  <c:v>39630</c:v>
                </c:pt>
                <c:pt idx="63">
                  <c:v>39661</c:v>
                </c:pt>
                <c:pt idx="64">
                  <c:v>39692</c:v>
                </c:pt>
                <c:pt idx="65">
                  <c:v>39722</c:v>
                </c:pt>
                <c:pt idx="66">
                  <c:v>39753</c:v>
                </c:pt>
                <c:pt idx="67">
                  <c:v>39783</c:v>
                </c:pt>
                <c:pt idx="68">
                  <c:v>39814</c:v>
                </c:pt>
                <c:pt idx="69">
                  <c:v>39845</c:v>
                </c:pt>
                <c:pt idx="70">
                  <c:v>39873</c:v>
                </c:pt>
                <c:pt idx="71">
                  <c:v>39904</c:v>
                </c:pt>
                <c:pt idx="72">
                  <c:v>39934</c:v>
                </c:pt>
                <c:pt idx="73">
                  <c:v>39965</c:v>
                </c:pt>
                <c:pt idx="74">
                  <c:v>39995</c:v>
                </c:pt>
                <c:pt idx="75">
                  <c:v>40026</c:v>
                </c:pt>
                <c:pt idx="76">
                  <c:v>40057</c:v>
                </c:pt>
                <c:pt idx="77">
                  <c:v>40087</c:v>
                </c:pt>
                <c:pt idx="78">
                  <c:v>40118</c:v>
                </c:pt>
                <c:pt idx="79">
                  <c:v>40148</c:v>
                </c:pt>
                <c:pt idx="80">
                  <c:v>40179</c:v>
                </c:pt>
                <c:pt idx="81">
                  <c:v>40210</c:v>
                </c:pt>
                <c:pt idx="82">
                  <c:v>40238</c:v>
                </c:pt>
                <c:pt idx="83">
                  <c:v>40269</c:v>
                </c:pt>
                <c:pt idx="84">
                  <c:v>40299</c:v>
                </c:pt>
                <c:pt idx="85">
                  <c:v>40330</c:v>
                </c:pt>
                <c:pt idx="86">
                  <c:v>40360</c:v>
                </c:pt>
                <c:pt idx="87">
                  <c:v>40391</c:v>
                </c:pt>
                <c:pt idx="88">
                  <c:v>40422</c:v>
                </c:pt>
                <c:pt idx="89">
                  <c:v>40452</c:v>
                </c:pt>
                <c:pt idx="90">
                  <c:v>40483</c:v>
                </c:pt>
                <c:pt idx="91">
                  <c:v>40513</c:v>
                </c:pt>
                <c:pt idx="92">
                  <c:v>40544</c:v>
                </c:pt>
                <c:pt idx="93">
                  <c:v>40575</c:v>
                </c:pt>
                <c:pt idx="94">
                  <c:v>40603</c:v>
                </c:pt>
                <c:pt idx="95">
                  <c:v>40634</c:v>
                </c:pt>
                <c:pt idx="96">
                  <c:v>40664</c:v>
                </c:pt>
                <c:pt idx="97">
                  <c:v>40695</c:v>
                </c:pt>
                <c:pt idx="98">
                  <c:v>40725</c:v>
                </c:pt>
                <c:pt idx="99">
                  <c:v>40756</c:v>
                </c:pt>
                <c:pt idx="100">
                  <c:v>40787</c:v>
                </c:pt>
                <c:pt idx="101">
                  <c:v>40817</c:v>
                </c:pt>
                <c:pt idx="102">
                  <c:v>40848</c:v>
                </c:pt>
                <c:pt idx="103">
                  <c:v>40878</c:v>
                </c:pt>
                <c:pt idx="104">
                  <c:v>40909</c:v>
                </c:pt>
                <c:pt idx="105">
                  <c:v>40940</c:v>
                </c:pt>
                <c:pt idx="106">
                  <c:v>40969</c:v>
                </c:pt>
                <c:pt idx="107">
                  <c:v>41000</c:v>
                </c:pt>
                <c:pt idx="108">
                  <c:v>41030</c:v>
                </c:pt>
                <c:pt idx="109">
                  <c:v>41061</c:v>
                </c:pt>
                <c:pt idx="110">
                  <c:v>41091</c:v>
                </c:pt>
                <c:pt idx="111">
                  <c:v>41122</c:v>
                </c:pt>
                <c:pt idx="112">
                  <c:v>41153</c:v>
                </c:pt>
                <c:pt idx="113">
                  <c:v>41183</c:v>
                </c:pt>
                <c:pt idx="114">
                  <c:v>41214</c:v>
                </c:pt>
                <c:pt idx="115">
                  <c:v>41244</c:v>
                </c:pt>
                <c:pt idx="116">
                  <c:v>41275</c:v>
                </c:pt>
                <c:pt idx="117">
                  <c:v>41306</c:v>
                </c:pt>
                <c:pt idx="118">
                  <c:v>41334</c:v>
                </c:pt>
                <c:pt idx="119">
                  <c:v>41365</c:v>
                </c:pt>
                <c:pt idx="120">
                  <c:v>41395</c:v>
                </c:pt>
                <c:pt idx="121">
                  <c:v>41426</c:v>
                </c:pt>
                <c:pt idx="122">
                  <c:v>41456</c:v>
                </c:pt>
                <c:pt idx="123">
                  <c:v>41487</c:v>
                </c:pt>
                <c:pt idx="124">
                  <c:v>41518</c:v>
                </c:pt>
                <c:pt idx="125">
                  <c:v>41548</c:v>
                </c:pt>
                <c:pt idx="126">
                  <c:v>41579</c:v>
                </c:pt>
                <c:pt idx="127">
                  <c:v>41609</c:v>
                </c:pt>
                <c:pt idx="128">
                  <c:v>41640</c:v>
                </c:pt>
                <c:pt idx="129">
                  <c:v>41671</c:v>
                </c:pt>
                <c:pt idx="130">
                  <c:v>41699</c:v>
                </c:pt>
                <c:pt idx="131">
                  <c:v>41730</c:v>
                </c:pt>
                <c:pt idx="132">
                  <c:v>41760</c:v>
                </c:pt>
                <c:pt idx="133">
                  <c:v>41791</c:v>
                </c:pt>
                <c:pt idx="134">
                  <c:v>41821</c:v>
                </c:pt>
                <c:pt idx="135">
                  <c:v>41852</c:v>
                </c:pt>
                <c:pt idx="136">
                  <c:v>41883</c:v>
                </c:pt>
                <c:pt idx="137">
                  <c:v>41913</c:v>
                </c:pt>
                <c:pt idx="138">
                  <c:v>41944</c:v>
                </c:pt>
                <c:pt idx="139">
                  <c:v>41974</c:v>
                </c:pt>
                <c:pt idx="140">
                  <c:v>42005</c:v>
                </c:pt>
                <c:pt idx="141">
                  <c:v>42036</c:v>
                </c:pt>
                <c:pt idx="142">
                  <c:v>42064</c:v>
                </c:pt>
                <c:pt idx="143">
                  <c:v>42095</c:v>
                </c:pt>
                <c:pt idx="144">
                  <c:v>42125</c:v>
                </c:pt>
                <c:pt idx="145">
                  <c:v>42156</c:v>
                </c:pt>
                <c:pt idx="146">
                  <c:v>42186</c:v>
                </c:pt>
                <c:pt idx="147">
                  <c:v>42217</c:v>
                </c:pt>
                <c:pt idx="148">
                  <c:v>42248</c:v>
                </c:pt>
                <c:pt idx="149">
                  <c:v>42278</c:v>
                </c:pt>
                <c:pt idx="150">
                  <c:v>42309</c:v>
                </c:pt>
                <c:pt idx="151">
                  <c:v>42339</c:v>
                </c:pt>
                <c:pt idx="152">
                  <c:v>42370</c:v>
                </c:pt>
                <c:pt idx="153">
                  <c:v>42401</c:v>
                </c:pt>
                <c:pt idx="154">
                  <c:v>42430</c:v>
                </c:pt>
                <c:pt idx="155">
                  <c:v>42461</c:v>
                </c:pt>
                <c:pt idx="156">
                  <c:v>42491</c:v>
                </c:pt>
                <c:pt idx="157">
                  <c:v>42522</c:v>
                </c:pt>
                <c:pt idx="158">
                  <c:v>42552</c:v>
                </c:pt>
                <c:pt idx="159">
                  <c:v>42583</c:v>
                </c:pt>
                <c:pt idx="160">
                  <c:v>42614</c:v>
                </c:pt>
                <c:pt idx="161">
                  <c:v>42644</c:v>
                </c:pt>
                <c:pt idx="162">
                  <c:v>42675</c:v>
                </c:pt>
                <c:pt idx="163">
                  <c:v>42705</c:v>
                </c:pt>
                <c:pt idx="164">
                  <c:v>42736</c:v>
                </c:pt>
                <c:pt idx="165">
                  <c:v>42767</c:v>
                </c:pt>
                <c:pt idx="166">
                  <c:v>42795</c:v>
                </c:pt>
                <c:pt idx="167">
                  <c:v>42826</c:v>
                </c:pt>
                <c:pt idx="168">
                  <c:v>42856</c:v>
                </c:pt>
                <c:pt idx="169">
                  <c:v>42887</c:v>
                </c:pt>
                <c:pt idx="170">
                  <c:v>42917</c:v>
                </c:pt>
                <c:pt idx="171">
                  <c:v>42948</c:v>
                </c:pt>
                <c:pt idx="172">
                  <c:v>42979</c:v>
                </c:pt>
                <c:pt idx="173">
                  <c:v>43009</c:v>
                </c:pt>
                <c:pt idx="174">
                  <c:v>43040</c:v>
                </c:pt>
                <c:pt idx="175">
                  <c:v>43070</c:v>
                </c:pt>
                <c:pt idx="176">
                  <c:v>43101</c:v>
                </c:pt>
                <c:pt idx="177">
                  <c:v>43132</c:v>
                </c:pt>
                <c:pt idx="178">
                  <c:v>43160</c:v>
                </c:pt>
                <c:pt idx="179">
                  <c:v>43191</c:v>
                </c:pt>
                <c:pt idx="180">
                  <c:v>43221</c:v>
                </c:pt>
                <c:pt idx="181">
                  <c:v>43252</c:v>
                </c:pt>
                <c:pt idx="182">
                  <c:v>43282</c:v>
                </c:pt>
                <c:pt idx="183">
                  <c:v>43313</c:v>
                </c:pt>
                <c:pt idx="184">
                  <c:v>43344</c:v>
                </c:pt>
                <c:pt idx="185">
                  <c:v>43374</c:v>
                </c:pt>
                <c:pt idx="186">
                  <c:v>43405</c:v>
                </c:pt>
                <c:pt idx="187">
                  <c:v>43435</c:v>
                </c:pt>
                <c:pt idx="188">
                  <c:v>43466</c:v>
                </c:pt>
                <c:pt idx="189">
                  <c:v>43497</c:v>
                </c:pt>
                <c:pt idx="190">
                  <c:v>43525</c:v>
                </c:pt>
                <c:pt idx="191">
                  <c:v>43556</c:v>
                </c:pt>
                <c:pt idx="192">
                  <c:v>43586</c:v>
                </c:pt>
                <c:pt idx="193">
                  <c:v>43617</c:v>
                </c:pt>
                <c:pt idx="194">
                  <c:v>43647</c:v>
                </c:pt>
                <c:pt idx="195">
                  <c:v>43678</c:v>
                </c:pt>
                <c:pt idx="196">
                  <c:v>43709</c:v>
                </c:pt>
                <c:pt idx="197">
                  <c:v>43739</c:v>
                </c:pt>
                <c:pt idx="198">
                  <c:v>43770</c:v>
                </c:pt>
                <c:pt idx="199">
                  <c:v>43800</c:v>
                </c:pt>
                <c:pt idx="200">
                  <c:v>43831</c:v>
                </c:pt>
                <c:pt idx="201">
                  <c:v>43862</c:v>
                </c:pt>
                <c:pt idx="202">
                  <c:v>43891</c:v>
                </c:pt>
                <c:pt idx="203">
                  <c:v>43922</c:v>
                </c:pt>
                <c:pt idx="204">
                  <c:v>43952</c:v>
                </c:pt>
                <c:pt idx="205">
                  <c:v>43983</c:v>
                </c:pt>
                <c:pt idx="206">
                  <c:v>44013</c:v>
                </c:pt>
                <c:pt idx="207">
                  <c:v>44044</c:v>
                </c:pt>
                <c:pt idx="208">
                  <c:v>44075</c:v>
                </c:pt>
                <c:pt idx="209">
                  <c:v>44105</c:v>
                </c:pt>
                <c:pt idx="210">
                  <c:v>44136</c:v>
                </c:pt>
                <c:pt idx="211">
                  <c:v>44166</c:v>
                </c:pt>
                <c:pt idx="212">
                  <c:v>44197</c:v>
                </c:pt>
                <c:pt idx="213">
                  <c:v>44228</c:v>
                </c:pt>
                <c:pt idx="214">
                  <c:v>44256</c:v>
                </c:pt>
                <c:pt idx="215">
                  <c:v>44287</c:v>
                </c:pt>
                <c:pt idx="216">
                  <c:v>44317</c:v>
                </c:pt>
                <c:pt idx="217">
                  <c:v>44348</c:v>
                </c:pt>
                <c:pt idx="218">
                  <c:v>44378</c:v>
                </c:pt>
                <c:pt idx="219">
                  <c:v>44409</c:v>
                </c:pt>
                <c:pt idx="220">
                  <c:v>44440</c:v>
                </c:pt>
                <c:pt idx="221">
                  <c:v>44470</c:v>
                </c:pt>
                <c:pt idx="222">
                  <c:v>44501</c:v>
                </c:pt>
                <c:pt idx="223">
                  <c:v>44531</c:v>
                </c:pt>
              </c:numCache>
            </c:numRef>
          </c:cat>
          <c:val>
            <c:numRef>
              <c:f>'49'!$C$3:$C$286</c:f>
              <c:numCache>
                <c:formatCode>General</c:formatCode>
                <c:ptCount val="284"/>
                <c:pt idx="0">
                  <c:v>-0.95843990397655243</c:v>
                </c:pt>
                <c:pt idx="1">
                  <c:v>-0.85984013444240892</c:v>
                </c:pt>
                <c:pt idx="2">
                  <c:v>-0.40309127644916887</c:v>
                </c:pt>
                <c:pt idx="3">
                  <c:v>-1.3850990708163677</c:v>
                </c:pt>
                <c:pt idx="4">
                  <c:v>-0.57721782958156864</c:v>
                </c:pt>
                <c:pt idx="5">
                  <c:v>-0.22384388046788467</c:v>
                </c:pt>
                <c:pt idx="6">
                  <c:v>-9.5754851798392215E-2</c:v>
                </c:pt>
                <c:pt idx="7">
                  <c:v>-1.3632145350249809</c:v>
                </c:pt>
                <c:pt idx="8">
                  <c:v>0.13634055765204633</c:v>
                </c:pt>
                <c:pt idx="9">
                  <c:v>0.83691142654122197</c:v>
                </c:pt>
                <c:pt idx="10">
                  <c:v>0.21010578834875893</c:v>
                </c:pt>
                <c:pt idx="11">
                  <c:v>-5.6834892396845624E-2</c:v>
                </c:pt>
                <c:pt idx="12">
                  <c:v>-0.11589638363567314</c:v>
                </c:pt>
                <c:pt idx="13">
                  <c:v>-0.91604716189412005</c:v>
                </c:pt>
                <c:pt idx="14">
                  <c:v>-0.53978498461611202</c:v>
                </c:pt>
                <c:pt idx="15">
                  <c:v>-1.7862205389807315</c:v>
                </c:pt>
                <c:pt idx="16">
                  <c:v>-0.3683665366339367</c:v>
                </c:pt>
                <c:pt idx="17">
                  <c:v>0.7182336779472196</c:v>
                </c:pt>
                <c:pt idx="18">
                  <c:v>1.9615863074370017</c:v>
                </c:pt>
                <c:pt idx="19">
                  <c:v>0.20010466355022838</c:v>
                </c:pt>
                <c:pt idx="20">
                  <c:v>0.91575620972217053</c:v>
                </c:pt>
                <c:pt idx="21">
                  <c:v>1.0393427216113045</c:v>
                </c:pt>
                <c:pt idx="22">
                  <c:v>-1.4002597141605237</c:v>
                </c:pt>
                <c:pt idx="23">
                  <c:v>-1.028924333914536</c:v>
                </c:pt>
                <c:pt idx="24">
                  <c:v>-1.5665962308600045</c:v>
                </c:pt>
                <c:pt idx="25">
                  <c:v>-2.2069945876844534</c:v>
                </c:pt>
                <c:pt idx="26">
                  <c:v>-2.00375841340691</c:v>
                </c:pt>
                <c:pt idx="27">
                  <c:v>-0.68498738016168725</c:v>
                </c:pt>
                <c:pt idx="28">
                  <c:v>-0.85523440987583488</c:v>
                </c:pt>
                <c:pt idx="29">
                  <c:v>0.35218304647020693</c:v>
                </c:pt>
                <c:pt idx="30">
                  <c:v>-0.94900353649040792</c:v>
                </c:pt>
                <c:pt idx="31">
                  <c:v>-1.3659254398757144</c:v>
                </c:pt>
                <c:pt idx="32">
                  <c:v>-0.67688189049324199</c:v>
                </c:pt>
                <c:pt idx="33">
                  <c:v>-0.45690494397659898</c:v>
                </c:pt>
                <c:pt idx="34">
                  <c:v>0.24600777122332554</c:v>
                </c:pt>
                <c:pt idx="35">
                  <c:v>-0.22547814800857724</c:v>
                </c:pt>
                <c:pt idx="36">
                  <c:v>-0.72952524679270669</c:v>
                </c:pt>
                <c:pt idx="37">
                  <c:v>-1.6922644401946383</c:v>
                </c:pt>
                <c:pt idx="38">
                  <c:v>-0.36014694680832399</c:v>
                </c:pt>
                <c:pt idx="39">
                  <c:v>-0.57315906565099262</c:v>
                </c:pt>
                <c:pt idx="40">
                  <c:v>0.43794885851812948</c:v>
                </c:pt>
                <c:pt idx="41">
                  <c:v>0.34013612747767857</c:v>
                </c:pt>
                <c:pt idx="42">
                  <c:v>0.55911550861878068</c:v>
                </c:pt>
                <c:pt idx="43">
                  <c:v>0.58042672290501196</c:v>
                </c:pt>
                <c:pt idx="44">
                  <c:v>1.1936889129440678</c:v>
                </c:pt>
                <c:pt idx="45">
                  <c:v>1.2527398201857622</c:v>
                </c:pt>
                <c:pt idx="46">
                  <c:v>0.70586978153597202</c:v>
                </c:pt>
                <c:pt idx="47">
                  <c:v>0.28188544525921927</c:v>
                </c:pt>
                <c:pt idx="48">
                  <c:v>6.9367735030336941E-2</c:v>
                </c:pt>
                <c:pt idx="49">
                  <c:v>-8.1983934126789199E-2</c:v>
                </c:pt>
                <c:pt idx="50">
                  <c:v>9.9591970019360154E-2</c:v>
                </c:pt>
                <c:pt idx="51">
                  <c:v>-0.5818877889074674</c:v>
                </c:pt>
                <c:pt idx="52">
                  <c:v>0.63159807410842617</c:v>
                </c:pt>
                <c:pt idx="53">
                  <c:v>-0.76764239487562169</c:v>
                </c:pt>
                <c:pt idx="54">
                  <c:v>-0.97464709332743338</c:v>
                </c:pt>
                <c:pt idx="55">
                  <c:v>-1.3628891552541664</c:v>
                </c:pt>
                <c:pt idx="56">
                  <c:v>0.18897652441278456</c:v>
                </c:pt>
                <c:pt idx="57">
                  <c:v>-0.66009717222650943</c:v>
                </c:pt>
                <c:pt idx="58">
                  <c:v>-2.8088110697656144E-2</c:v>
                </c:pt>
                <c:pt idx="59">
                  <c:v>2.0032677930621094</c:v>
                </c:pt>
                <c:pt idx="60">
                  <c:v>1.0441815924064681</c:v>
                </c:pt>
                <c:pt idx="61">
                  <c:v>1.6285456020558828</c:v>
                </c:pt>
                <c:pt idx="62">
                  <c:v>2.0603845529615699</c:v>
                </c:pt>
                <c:pt idx="63">
                  <c:v>0.6598737817775191</c:v>
                </c:pt>
                <c:pt idx="64">
                  <c:v>-1.2858565022218384</c:v>
                </c:pt>
                <c:pt idx="65">
                  <c:v>-0.38722719508756703</c:v>
                </c:pt>
                <c:pt idx="66">
                  <c:v>8.6263475594383465E-2</c:v>
                </c:pt>
                <c:pt idx="67">
                  <c:v>3.0139547469538019</c:v>
                </c:pt>
                <c:pt idx="68">
                  <c:v>2.610840064396609</c:v>
                </c:pt>
                <c:pt idx="69">
                  <c:v>2.4001234726130951</c:v>
                </c:pt>
                <c:pt idx="70">
                  <c:v>3.3251940149370176</c:v>
                </c:pt>
                <c:pt idx="71">
                  <c:v>1.439043181396779</c:v>
                </c:pt>
                <c:pt idx="72">
                  <c:v>1.0067817058378346</c:v>
                </c:pt>
                <c:pt idx="73">
                  <c:v>7.7112525300854093E-2</c:v>
                </c:pt>
                <c:pt idx="74">
                  <c:v>0.39422698834731151</c:v>
                </c:pt>
                <c:pt idx="75">
                  <c:v>7.2336764158064823E-2</c:v>
                </c:pt>
                <c:pt idx="76">
                  <c:v>-0.84488195559680768</c:v>
                </c:pt>
                <c:pt idx="77">
                  <c:v>-0.36791074416679792</c:v>
                </c:pt>
                <c:pt idx="78">
                  <c:v>-0.52100261823639171</c:v>
                </c:pt>
                <c:pt idx="79">
                  <c:v>0.13959989496946612</c:v>
                </c:pt>
                <c:pt idx="80">
                  <c:v>0.22409256312758125</c:v>
                </c:pt>
                <c:pt idx="81">
                  <c:v>-0.36642161250621119</c:v>
                </c:pt>
                <c:pt idx="82">
                  <c:v>-0.68942269608174089</c:v>
                </c:pt>
                <c:pt idx="83">
                  <c:v>0.94864844078168054</c:v>
                </c:pt>
                <c:pt idx="84">
                  <c:v>0.86451510040662027</c:v>
                </c:pt>
                <c:pt idx="85">
                  <c:v>-0.87497900651050742</c:v>
                </c:pt>
                <c:pt idx="86">
                  <c:v>-0.79350268047648809</c:v>
                </c:pt>
                <c:pt idx="87">
                  <c:v>0.8087330490711877</c:v>
                </c:pt>
                <c:pt idx="88">
                  <c:v>1.6627958961565623</c:v>
                </c:pt>
                <c:pt idx="89">
                  <c:v>1.1756883857557363</c:v>
                </c:pt>
                <c:pt idx="90">
                  <c:v>2.2067514167251465</c:v>
                </c:pt>
                <c:pt idx="91">
                  <c:v>1.298758366796797</c:v>
                </c:pt>
                <c:pt idx="92">
                  <c:v>1.6769052088051293</c:v>
                </c:pt>
                <c:pt idx="93">
                  <c:v>-0.44249068367561595</c:v>
                </c:pt>
                <c:pt idx="94">
                  <c:v>-2.8885282864919981E-2</c:v>
                </c:pt>
                <c:pt idx="95">
                  <c:v>0.21322153676747213</c:v>
                </c:pt>
                <c:pt idx="96">
                  <c:v>-5.3195180007716072E-2</c:v>
                </c:pt>
                <c:pt idx="97">
                  <c:v>9.949321651194741E-3</c:v>
                </c:pt>
                <c:pt idx="98">
                  <c:v>0.32569894441252917</c:v>
                </c:pt>
                <c:pt idx="99">
                  <c:v>-1.2667583631840897</c:v>
                </c:pt>
                <c:pt idx="100">
                  <c:v>-1.0582914861685047</c:v>
                </c:pt>
                <c:pt idx="101">
                  <c:v>-1.3971246511744382</c:v>
                </c:pt>
                <c:pt idx="102">
                  <c:v>-1.7097261859115027</c:v>
                </c:pt>
                <c:pt idx="103">
                  <c:v>-0.98537437035722064</c:v>
                </c:pt>
                <c:pt idx="104">
                  <c:v>-0.94810614490169587</c:v>
                </c:pt>
                <c:pt idx="105">
                  <c:v>-1.7398039721319805</c:v>
                </c:pt>
                <c:pt idx="106">
                  <c:v>-1.2028025152399955</c:v>
                </c:pt>
                <c:pt idx="107">
                  <c:v>-2.6607861337852232</c:v>
                </c:pt>
                <c:pt idx="108">
                  <c:v>-2.0630291541044983</c:v>
                </c:pt>
                <c:pt idx="109">
                  <c:v>-1.403973959019412</c:v>
                </c:pt>
                <c:pt idx="110">
                  <c:v>-1.7138456642005129</c:v>
                </c:pt>
                <c:pt idx="111">
                  <c:v>-2.145818559520702</c:v>
                </c:pt>
                <c:pt idx="112">
                  <c:v>-0.50730711295946307</c:v>
                </c:pt>
                <c:pt idx="113">
                  <c:v>-1.2915970101458574</c:v>
                </c:pt>
                <c:pt idx="114">
                  <c:v>-1.9028663017261054</c:v>
                </c:pt>
                <c:pt idx="115">
                  <c:v>-0.74506351710725316</c:v>
                </c:pt>
                <c:pt idx="116">
                  <c:v>-2.0011788750594501</c:v>
                </c:pt>
                <c:pt idx="117">
                  <c:v>-2.9652768056826937</c:v>
                </c:pt>
                <c:pt idx="118">
                  <c:v>-1.5757090435928074</c:v>
                </c:pt>
                <c:pt idx="119">
                  <c:v>-2.6554677042731409</c:v>
                </c:pt>
                <c:pt idx="120">
                  <c:v>-1.5355150728623301</c:v>
                </c:pt>
                <c:pt idx="121">
                  <c:v>-1.3841007219106767</c:v>
                </c:pt>
                <c:pt idx="122">
                  <c:v>-6.3950840065783499E-2</c:v>
                </c:pt>
                <c:pt idx="123">
                  <c:v>-0.56537196985875315</c:v>
                </c:pt>
                <c:pt idx="124">
                  <c:v>-0.52509998757117127</c:v>
                </c:pt>
                <c:pt idx="125">
                  <c:v>-2.424510892395932</c:v>
                </c:pt>
                <c:pt idx="126">
                  <c:v>-0.442279897485508</c:v>
                </c:pt>
                <c:pt idx="127">
                  <c:v>-0.39839988731518217</c:v>
                </c:pt>
                <c:pt idx="128">
                  <c:v>0.40103844692848994</c:v>
                </c:pt>
                <c:pt idx="129">
                  <c:v>0.60579474285287427</c:v>
                </c:pt>
                <c:pt idx="130">
                  <c:v>1.9580578544453719</c:v>
                </c:pt>
                <c:pt idx="131">
                  <c:v>2.3468585484859119</c:v>
                </c:pt>
                <c:pt idx="132">
                  <c:v>3.1875753480295925</c:v>
                </c:pt>
                <c:pt idx="133">
                  <c:v>0.28271298960690661</c:v>
                </c:pt>
                <c:pt idx="134">
                  <c:v>-1.1780402275522506</c:v>
                </c:pt>
                <c:pt idx="135">
                  <c:v>2.270170087927692E-2</c:v>
                </c:pt>
                <c:pt idx="136">
                  <c:v>-4.0846132128040885E-3</c:v>
                </c:pt>
                <c:pt idx="137">
                  <c:v>0.51018451855927049</c:v>
                </c:pt>
                <c:pt idx="138">
                  <c:v>1.6448949577509384</c:v>
                </c:pt>
                <c:pt idx="139">
                  <c:v>6.6688857408977178</c:v>
                </c:pt>
                <c:pt idx="140">
                  <c:v>10.052177684688216</c:v>
                </c:pt>
                <c:pt idx="141">
                  <c:v>8.1575075737475888</c:v>
                </c:pt>
                <c:pt idx="142">
                  <c:v>4.5865928616968148</c:v>
                </c:pt>
                <c:pt idx="143">
                  <c:v>1.0552637224441823</c:v>
                </c:pt>
                <c:pt idx="144">
                  <c:v>-0.54725891958643691</c:v>
                </c:pt>
                <c:pt idx="145">
                  <c:v>-0.49236716342964032</c:v>
                </c:pt>
                <c:pt idx="146">
                  <c:v>-0.8993322754268398</c:v>
                </c:pt>
                <c:pt idx="147">
                  <c:v>2.1840321197158961</c:v>
                </c:pt>
                <c:pt idx="148">
                  <c:v>3.8187907920090702</c:v>
                </c:pt>
                <c:pt idx="149">
                  <c:v>0.6516524636786778</c:v>
                </c:pt>
                <c:pt idx="150">
                  <c:v>-0.56493314191828325</c:v>
                </c:pt>
                <c:pt idx="151">
                  <c:v>1.5361379727735356</c:v>
                </c:pt>
                <c:pt idx="152">
                  <c:v>0.58846361353661369</c:v>
                </c:pt>
                <c:pt idx="153">
                  <c:v>1.5727064367809709</c:v>
                </c:pt>
                <c:pt idx="154">
                  <c:v>0.39119298010978232</c:v>
                </c:pt>
                <c:pt idx="155">
                  <c:v>2.4194737017222154</c:v>
                </c:pt>
                <c:pt idx="156">
                  <c:v>1.4595681030113055</c:v>
                </c:pt>
                <c:pt idx="157">
                  <c:v>0.90590623131687509</c:v>
                </c:pt>
                <c:pt idx="158">
                  <c:v>0.77907776438817244</c:v>
                </c:pt>
                <c:pt idx="159">
                  <c:v>-0.35820070031451251</c:v>
                </c:pt>
                <c:pt idx="160">
                  <c:v>-0.56793579478510903</c:v>
                </c:pt>
                <c:pt idx="161">
                  <c:v>-1.3442691833020399</c:v>
                </c:pt>
                <c:pt idx="162">
                  <c:v>-1.9155692912124105</c:v>
                </c:pt>
                <c:pt idx="163">
                  <c:v>-1.385840522037959</c:v>
                </c:pt>
                <c:pt idx="164">
                  <c:v>-3.2601508719868146</c:v>
                </c:pt>
                <c:pt idx="165">
                  <c:v>-4.1306287387005334</c:v>
                </c:pt>
                <c:pt idx="166">
                  <c:v>-4.4176782704862321</c:v>
                </c:pt>
                <c:pt idx="167">
                  <c:v>-2.1065022840568135</c:v>
                </c:pt>
                <c:pt idx="168">
                  <c:v>-2.125441041189843</c:v>
                </c:pt>
                <c:pt idx="169">
                  <c:v>-2.1307700773540765</c:v>
                </c:pt>
                <c:pt idx="170">
                  <c:v>-3.3401161771255481</c:v>
                </c:pt>
                <c:pt idx="171">
                  <c:v>-2.2105720870624164</c:v>
                </c:pt>
                <c:pt idx="172">
                  <c:v>-1.1354941785110775</c:v>
                </c:pt>
                <c:pt idx="173">
                  <c:v>-1.5757908293313141</c:v>
                </c:pt>
                <c:pt idx="174">
                  <c:v>-1.6930671439771561</c:v>
                </c:pt>
                <c:pt idx="175">
                  <c:v>-2.4439045852882675</c:v>
                </c:pt>
                <c:pt idx="176">
                  <c:v>-2.2367003708947175</c:v>
                </c:pt>
                <c:pt idx="177">
                  <c:v>-2.2605082118662612</c:v>
                </c:pt>
                <c:pt idx="178">
                  <c:v>-1.8473332386623362</c:v>
                </c:pt>
                <c:pt idx="179">
                  <c:v>0.47577236541301149</c:v>
                </c:pt>
                <c:pt idx="180">
                  <c:v>0.14596273044889682</c:v>
                </c:pt>
                <c:pt idx="181">
                  <c:v>0.79323048132308793</c:v>
                </c:pt>
                <c:pt idx="182">
                  <c:v>0.78513053839663383</c:v>
                </c:pt>
                <c:pt idx="183">
                  <c:v>1.6089648557680012</c:v>
                </c:pt>
                <c:pt idx="184">
                  <c:v>1.4629494809093087</c:v>
                </c:pt>
                <c:pt idx="185">
                  <c:v>-0.45378936045190388</c:v>
                </c:pt>
                <c:pt idx="186">
                  <c:v>-4.8271853761646055E-2</c:v>
                </c:pt>
                <c:pt idx="187">
                  <c:v>-1.0237906040934877</c:v>
                </c:pt>
                <c:pt idx="188">
                  <c:v>2.289002568095905</c:v>
                </c:pt>
                <c:pt idx="189">
                  <c:v>3.0665871825075266</c:v>
                </c:pt>
                <c:pt idx="190">
                  <c:v>-0.35679222371986813</c:v>
                </c:pt>
                <c:pt idx="191">
                  <c:v>-0.84548098554680373</c:v>
                </c:pt>
                <c:pt idx="192">
                  <c:v>-0.67816697064131604</c:v>
                </c:pt>
                <c:pt idx="193">
                  <c:v>-2.5380887596316966E-2</c:v>
                </c:pt>
                <c:pt idx="194">
                  <c:v>-0.7291371890049847</c:v>
                </c:pt>
                <c:pt idx="195">
                  <c:v>7.4699485056868214E-2</c:v>
                </c:pt>
                <c:pt idx="196">
                  <c:v>0.67413067223202816</c:v>
                </c:pt>
                <c:pt idx="197">
                  <c:v>0.80526596558627683</c:v>
                </c:pt>
                <c:pt idx="198">
                  <c:v>0.89032797161749744</c:v>
                </c:pt>
                <c:pt idx="199">
                  <c:v>0.17932984705807448</c:v>
                </c:pt>
                <c:pt idx="200">
                  <c:v>0.27772885371040734</c:v>
                </c:pt>
                <c:pt idx="201">
                  <c:v>0.44483028171796857</c:v>
                </c:pt>
                <c:pt idx="202">
                  <c:v>3.0155415833688113</c:v>
                </c:pt>
                <c:pt idx="203">
                  <c:v>11.537786621200947</c:v>
                </c:pt>
                <c:pt idx="204">
                  <c:v>7.2250612824156004</c:v>
                </c:pt>
                <c:pt idx="205">
                  <c:v>1.3578267197194271</c:v>
                </c:pt>
                <c:pt idx="206">
                  <c:v>1.218177513237829</c:v>
                </c:pt>
                <c:pt idx="207">
                  <c:v>-6.3330305624883731E-2</c:v>
                </c:pt>
                <c:pt idx="208">
                  <c:v>0.32592016028007331</c:v>
                </c:pt>
                <c:pt idx="209">
                  <c:v>4.0799221014690144</c:v>
                </c:pt>
                <c:pt idx="210">
                  <c:v>4.9897764569469132</c:v>
                </c:pt>
                <c:pt idx="211">
                  <c:v>5.5072285600826314</c:v>
                </c:pt>
                <c:pt idx="212">
                  <c:v>4.1252424566268182</c:v>
                </c:pt>
                <c:pt idx="213">
                  <c:v>6.6077042245861577</c:v>
                </c:pt>
                <c:pt idx="214">
                  <c:v>6.7351665696584062</c:v>
                </c:pt>
                <c:pt idx="215">
                  <c:v>7.7341077811520584</c:v>
                </c:pt>
                <c:pt idx="216">
                  <c:v>6.8612819226131609</c:v>
                </c:pt>
                <c:pt idx="217">
                  <c:v>7.1993498273079144</c:v>
                </c:pt>
                <c:pt idx="218">
                  <c:v>6.0004069921191707</c:v>
                </c:pt>
                <c:pt idx="219">
                  <c:v>7.4041926099528634</c:v>
                </c:pt>
                <c:pt idx="220">
                  <c:v>3.1350790341562655</c:v>
                </c:pt>
                <c:pt idx="221">
                  <c:v>3.516214385597447</c:v>
                </c:pt>
                <c:pt idx="222">
                  <c:v>3.1067211648692581</c:v>
                </c:pt>
                <c:pt idx="223">
                  <c:v>3.730216945863134</c:v>
                </c:pt>
              </c:numCache>
            </c:numRef>
          </c:val>
          <c:extLst>
            <c:ext xmlns:c16="http://schemas.microsoft.com/office/drawing/2014/chart" uri="{C3380CC4-5D6E-409C-BE32-E72D297353CC}">
              <c16:uniqueId val="{00000001-EAFE-4F7A-AD58-FD1E1DEBC150}"/>
            </c:ext>
          </c:extLst>
        </c:ser>
        <c:dLbls>
          <c:showLegendKey val="0"/>
          <c:showVal val="0"/>
          <c:showCatName val="0"/>
          <c:showSerName val="0"/>
          <c:showPercent val="0"/>
          <c:showBubbleSize val="0"/>
        </c:dLbls>
        <c:gapWidth val="150"/>
        <c:overlap val="100"/>
        <c:axId val="951372216"/>
        <c:axId val="951371040"/>
      </c:barChart>
      <c:lineChart>
        <c:grouping val="standard"/>
        <c:varyColors val="0"/>
        <c:ser>
          <c:idx val="2"/>
          <c:order val="2"/>
          <c:tx>
            <c:strRef>
              <c:f>'49'!$D$2</c:f>
              <c:strCache>
                <c:ptCount val="1"/>
                <c:pt idx="0">
                  <c:v>Совокупный</c:v>
                </c:pt>
              </c:strCache>
            </c:strRef>
          </c:tx>
          <c:spPr>
            <a:ln w="19050" cap="rnd">
              <a:solidFill>
                <a:srgbClr val="77787B"/>
              </a:solidFill>
              <a:round/>
            </a:ln>
            <a:effectLst/>
          </c:spPr>
          <c:marker>
            <c:symbol val="none"/>
          </c:marker>
          <c:cat>
            <c:numRef>
              <c:f>'49'!$A$3:$A$286</c:f>
              <c:numCache>
                <c:formatCode>mmm\-yy</c:formatCode>
                <c:ptCount val="284"/>
                <c:pt idx="0">
                  <c:v>37742</c:v>
                </c:pt>
                <c:pt idx="1">
                  <c:v>37773</c:v>
                </c:pt>
                <c:pt idx="2">
                  <c:v>37803</c:v>
                </c:pt>
                <c:pt idx="3">
                  <c:v>37834</c:v>
                </c:pt>
                <c:pt idx="4">
                  <c:v>37865</c:v>
                </c:pt>
                <c:pt idx="5">
                  <c:v>37895</c:v>
                </c:pt>
                <c:pt idx="6">
                  <c:v>37926</c:v>
                </c:pt>
                <c:pt idx="7">
                  <c:v>37956</c:v>
                </c:pt>
                <c:pt idx="8">
                  <c:v>37987</c:v>
                </c:pt>
                <c:pt idx="9">
                  <c:v>38018</c:v>
                </c:pt>
                <c:pt idx="10">
                  <c:v>38047</c:v>
                </c:pt>
                <c:pt idx="11">
                  <c:v>38078</c:v>
                </c:pt>
                <c:pt idx="12">
                  <c:v>38108</c:v>
                </c:pt>
                <c:pt idx="13">
                  <c:v>38139</c:v>
                </c:pt>
                <c:pt idx="14">
                  <c:v>38169</c:v>
                </c:pt>
                <c:pt idx="15">
                  <c:v>38200</c:v>
                </c:pt>
                <c:pt idx="16">
                  <c:v>38231</c:v>
                </c:pt>
                <c:pt idx="17">
                  <c:v>38261</c:v>
                </c:pt>
                <c:pt idx="18">
                  <c:v>38292</c:v>
                </c:pt>
                <c:pt idx="19">
                  <c:v>38322</c:v>
                </c:pt>
                <c:pt idx="20">
                  <c:v>38353</c:v>
                </c:pt>
                <c:pt idx="21">
                  <c:v>38384</c:v>
                </c:pt>
                <c:pt idx="22">
                  <c:v>38412</c:v>
                </c:pt>
                <c:pt idx="23">
                  <c:v>38443</c:v>
                </c:pt>
                <c:pt idx="24">
                  <c:v>38473</c:v>
                </c:pt>
                <c:pt idx="25">
                  <c:v>38504</c:v>
                </c:pt>
                <c:pt idx="26">
                  <c:v>38534</c:v>
                </c:pt>
                <c:pt idx="27">
                  <c:v>38565</c:v>
                </c:pt>
                <c:pt idx="28">
                  <c:v>38596</c:v>
                </c:pt>
                <c:pt idx="29">
                  <c:v>38626</c:v>
                </c:pt>
                <c:pt idx="30">
                  <c:v>38657</c:v>
                </c:pt>
                <c:pt idx="31">
                  <c:v>38687</c:v>
                </c:pt>
                <c:pt idx="32">
                  <c:v>38718</c:v>
                </c:pt>
                <c:pt idx="33">
                  <c:v>38749</c:v>
                </c:pt>
                <c:pt idx="34">
                  <c:v>38777</c:v>
                </c:pt>
                <c:pt idx="35">
                  <c:v>38808</c:v>
                </c:pt>
                <c:pt idx="36">
                  <c:v>38838</c:v>
                </c:pt>
                <c:pt idx="37">
                  <c:v>38869</c:v>
                </c:pt>
                <c:pt idx="38">
                  <c:v>38899</c:v>
                </c:pt>
                <c:pt idx="39">
                  <c:v>38930</c:v>
                </c:pt>
                <c:pt idx="40">
                  <c:v>38961</c:v>
                </c:pt>
                <c:pt idx="41">
                  <c:v>38991</c:v>
                </c:pt>
                <c:pt idx="42">
                  <c:v>39022</c:v>
                </c:pt>
                <c:pt idx="43">
                  <c:v>39052</c:v>
                </c:pt>
                <c:pt idx="44">
                  <c:v>39083</c:v>
                </c:pt>
                <c:pt idx="45">
                  <c:v>39114</c:v>
                </c:pt>
                <c:pt idx="46">
                  <c:v>39142</c:v>
                </c:pt>
                <c:pt idx="47">
                  <c:v>39173</c:v>
                </c:pt>
                <c:pt idx="48">
                  <c:v>39203</c:v>
                </c:pt>
                <c:pt idx="49">
                  <c:v>39234</c:v>
                </c:pt>
                <c:pt idx="50">
                  <c:v>39264</c:v>
                </c:pt>
                <c:pt idx="51">
                  <c:v>39295</c:v>
                </c:pt>
                <c:pt idx="52">
                  <c:v>39326</c:v>
                </c:pt>
                <c:pt idx="53">
                  <c:v>39356</c:v>
                </c:pt>
                <c:pt idx="54">
                  <c:v>39387</c:v>
                </c:pt>
                <c:pt idx="55">
                  <c:v>39417</c:v>
                </c:pt>
                <c:pt idx="56">
                  <c:v>39448</c:v>
                </c:pt>
                <c:pt idx="57">
                  <c:v>39479</c:v>
                </c:pt>
                <c:pt idx="58">
                  <c:v>39508</c:v>
                </c:pt>
                <c:pt idx="59">
                  <c:v>39539</c:v>
                </c:pt>
                <c:pt idx="60">
                  <c:v>39569</c:v>
                </c:pt>
                <c:pt idx="61">
                  <c:v>39600</c:v>
                </c:pt>
                <c:pt idx="62">
                  <c:v>39630</c:v>
                </c:pt>
                <c:pt idx="63">
                  <c:v>39661</c:v>
                </c:pt>
                <c:pt idx="64">
                  <c:v>39692</c:v>
                </c:pt>
                <c:pt idx="65">
                  <c:v>39722</c:v>
                </c:pt>
                <c:pt idx="66">
                  <c:v>39753</c:v>
                </c:pt>
                <c:pt idx="67">
                  <c:v>39783</c:v>
                </c:pt>
                <c:pt idx="68">
                  <c:v>39814</c:v>
                </c:pt>
                <c:pt idx="69">
                  <c:v>39845</c:v>
                </c:pt>
                <c:pt idx="70">
                  <c:v>39873</c:v>
                </c:pt>
                <c:pt idx="71">
                  <c:v>39904</c:v>
                </c:pt>
                <c:pt idx="72">
                  <c:v>39934</c:v>
                </c:pt>
                <c:pt idx="73">
                  <c:v>39965</c:v>
                </c:pt>
                <c:pt idx="74">
                  <c:v>39995</c:v>
                </c:pt>
                <c:pt idx="75">
                  <c:v>40026</c:v>
                </c:pt>
                <c:pt idx="76">
                  <c:v>40057</c:v>
                </c:pt>
                <c:pt idx="77">
                  <c:v>40087</c:v>
                </c:pt>
                <c:pt idx="78">
                  <c:v>40118</c:v>
                </c:pt>
                <c:pt idx="79">
                  <c:v>40148</c:v>
                </c:pt>
                <c:pt idx="80">
                  <c:v>40179</c:v>
                </c:pt>
                <c:pt idx="81">
                  <c:v>40210</c:v>
                </c:pt>
                <c:pt idx="82">
                  <c:v>40238</c:v>
                </c:pt>
                <c:pt idx="83">
                  <c:v>40269</c:v>
                </c:pt>
                <c:pt idx="84">
                  <c:v>40299</c:v>
                </c:pt>
                <c:pt idx="85">
                  <c:v>40330</c:v>
                </c:pt>
                <c:pt idx="86">
                  <c:v>40360</c:v>
                </c:pt>
                <c:pt idx="87">
                  <c:v>40391</c:v>
                </c:pt>
                <c:pt idx="88">
                  <c:v>40422</c:v>
                </c:pt>
                <c:pt idx="89">
                  <c:v>40452</c:v>
                </c:pt>
                <c:pt idx="90">
                  <c:v>40483</c:v>
                </c:pt>
                <c:pt idx="91">
                  <c:v>40513</c:v>
                </c:pt>
                <c:pt idx="92">
                  <c:v>40544</c:v>
                </c:pt>
                <c:pt idx="93">
                  <c:v>40575</c:v>
                </c:pt>
                <c:pt idx="94">
                  <c:v>40603</c:v>
                </c:pt>
                <c:pt idx="95">
                  <c:v>40634</c:v>
                </c:pt>
                <c:pt idx="96">
                  <c:v>40664</c:v>
                </c:pt>
                <c:pt idx="97">
                  <c:v>40695</c:v>
                </c:pt>
                <c:pt idx="98">
                  <c:v>40725</c:v>
                </c:pt>
                <c:pt idx="99">
                  <c:v>40756</c:v>
                </c:pt>
                <c:pt idx="100">
                  <c:v>40787</c:v>
                </c:pt>
                <c:pt idx="101">
                  <c:v>40817</c:v>
                </c:pt>
                <c:pt idx="102">
                  <c:v>40848</c:v>
                </c:pt>
                <c:pt idx="103">
                  <c:v>40878</c:v>
                </c:pt>
                <c:pt idx="104">
                  <c:v>40909</c:v>
                </c:pt>
                <c:pt idx="105">
                  <c:v>40940</c:v>
                </c:pt>
                <c:pt idx="106">
                  <c:v>40969</c:v>
                </c:pt>
                <c:pt idx="107">
                  <c:v>41000</c:v>
                </c:pt>
                <c:pt idx="108">
                  <c:v>41030</c:v>
                </c:pt>
                <c:pt idx="109">
                  <c:v>41061</c:v>
                </c:pt>
                <c:pt idx="110">
                  <c:v>41091</c:v>
                </c:pt>
                <c:pt idx="111">
                  <c:v>41122</c:v>
                </c:pt>
                <c:pt idx="112">
                  <c:v>41153</c:v>
                </c:pt>
                <c:pt idx="113">
                  <c:v>41183</c:v>
                </c:pt>
                <c:pt idx="114">
                  <c:v>41214</c:v>
                </c:pt>
                <c:pt idx="115">
                  <c:v>41244</c:v>
                </c:pt>
                <c:pt idx="116">
                  <c:v>41275</c:v>
                </c:pt>
                <c:pt idx="117">
                  <c:v>41306</c:v>
                </c:pt>
                <c:pt idx="118">
                  <c:v>41334</c:v>
                </c:pt>
                <c:pt idx="119">
                  <c:v>41365</c:v>
                </c:pt>
                <c:pt idx="120">
                  <c:v>41395</c:v>
                </c:pt>
                <c:pt idx="121">
                  <c:v>41426</c:v>
                </c:pt>
                <c:pt idx="122">
                  <c:v>41456</c:v>
                </c:pt>
                <c:pt idx="123">
                  <c:v>41487</c:v>
                </c:pt>
                <c:pt idx="124">
                  <c:v>41518</c:v>
                </c:pt>
                <c:pt idx="125">
                  <c:v>41548</c:v>
                </c:pt>
                <c:pt idx="126">
                  <c:v>41579</c:v>
                </c:pt>
                <c:pt idx="127">
                  <c:v>41609</c:v>
                </c:pt>
                <c:pt idx="128">
                  <c:v>41640</c:v>
                </c:pt>
                <c:pt idx="129">
                  <c:v>41671</c:v>
                </c:pt>
                <c:pt idx="130">
                  <c:v>41699</c:v>
                </c:pt>
                <c:pt idx="131">
                  <c:v>41730</c:v>
                </c:pt>
                <c:pt idx="132">
                  <c:v>41760</c:v>
                </c:pt>
                <c:pt idx="133">
                  <c:v>41791</c:v>
                </c:pt>
                <c:pt idx="134">
                  <c:v>41821</c:v>
                </c:pt>
                <c:pt idx="135">
                  <c:v>41852</c:v>
                </c:pt>
                <c:pt idx="136">
                  <c:v>41883</c:v>
                </c:pt>
                <c:pt idx="137">
                  <c:v>41913</c:v>
                </c:pt>
                <c:pt idx="138">
                  <c:v>41944</c:v>
                </c:pt>
                <c:pt idx="139">
                  <c:v>41974</c:v>
                </c:pt>
                <c:pt idx="140">
                  <c:v>42005</c:v>
                </c:pt>
                <c:pt idx="141">
                  <c:v>42036</c:v>
                </c:pt>
                <c:pt idx="142">
                  <c:v>42064</c:v>
                </c:pt>
                <c:pt idx="143">
                  <c:v>42095</c:v>
                </c:pt>
                <c:pt idx="144">
                  <c:v>42125</c:v>
                </c:pt>
                <c:pt idx="145">
                  <c:v>42156</c:v>
                </c:pt>
                <c:pt idx="146">
                  <c:v>42186</c:v>
                </c:pt>
                <c:pt idx="147">
                  <c:v>42217</c:v>
                </c:pt>
                <c:pt idx="148">
                  <c:v>42248</c:v>
                </c:pt>
                <c:pt idx="149">
                  <c:v>42278</c:v>
                </c:pt>
                <c:pt idx="150">
                  <c:v>42309</c:v>
                </c:pt>
                <c:pt idx="151">
                  <c:v>42339</c:v>
                </c:pt>
                <c:pt idx="152">
                  <c:v>42370</c:v>
                </c:pt>
                <c:pt idx="153">
                  <c:v>42401</c:v>
                </c:pt>
                <c:pt idx="154">
                  <c:v>42430</c:v>
                </c:pt>
                <c:pt idx="155">
                  <c:v>42461</c:v>
                </c:pt>
                <c:pt idx="156">
                  <c:v>42491</c:v>
                </c:pt>
                <c:pt idx="157">
                  <c:v>42522</c:v>
                </c:pt>
                <c:pt idx="158">
                  <c:v>42552</c:v>
                </c:pt>
                <c:pt idx="159">
                  <c:v>42583</c:v>
                </c:pt>
                <c:pt idx="160">
                  <c:v>42614</c:v>
                </c:pt>
                <c:pt idx="161">
                  <c:v>42644</c:v>
                </c:pt>
                <c:pt idx="162">
                  <c:v>42675</c:v>
                </c:pt>
                <c:pt idx="163">
                  <c:v>42705</c:v>
                </c:pt>
                <c:pt idx="164">
                  <c:v>42736</c:v>
                </c:pt>
                <c:pt idx="165">
                  <c:v>42767</c:v>
                </c:pt>
                <c:pt idx="166">
                  <c:v>42795</c:v>
                </c:pt>
                <c:pt idx="167">
                  <c:v>42826</c:v>
                </c:pt>
                <c:pt idx="168">
                  <c:v>42856</c:v>
                </c:pt>
                <c:pt idx="169">
                  <c:v>42887</c:v>
                </c:pt>
                <c:pt idx="170">
                  <c:v>42917</c:v>
                </c:pt>
                <c:pt idx="171">
                  <c:v>42948</c:v>
                </c:pt>
                <c:pt idx="172">
                  <c:v>42979</c:v>
                </c:pt>
                <c:pt idx="173">
                  <c:v>43009</c:v>
                </c:pt>
                <c:pt idx="174">
                  <c:v>43040</c:v>
                </c:pt>
                <c:pt idx="175">
                  <c:v>43070</c:v>
                </c:pt>
                <c:pt idx="176">
                  <c:v>43101</c:v>
                </c:pt>
                <c:pt idx="177">
                  <c:v>43132</c:v>
                </c:pt>
                <c:pt idx="178">
                  <c:v>43160</c:v>
                </c:pt>
                <c:pt idx="179">
                  <c:v>43191</c:v>
                </c:pt>
                <c:pt idx="180">
                  <c:v>43221</c:v>
                </c:pt>
                <c:pt idx="181">
                  <c:v>43252</c:v>
                </c:pt>
                <c:pt idx="182">
                  <c:v>43282</c:v>
                </c:pt>
                <c:pt idx="183">
                  <c:v>43313</c:v>
                </c:pt>
                <c:pt idx="184">
                  <c:v>43344</c:v>
                </c:pt>
                <c:pt idx="185">
                  <c:v>43374</c:v>
                </c:pt>
                <c:pt idx="186">
                  <c:v>43405</c:v>
                </c:pt>
                <c:pt idx="187">
                  <c:v>43435</c:v>
                </c:pt>
                <c:pt idx="188">
                  <c:v>43466</c:v>
                </c:pt>
                <c:pt idx="189">
                  <c:v>43497</c:v>
                </c:pt>
                <c:pt idx="190">
                  <c:v>43525</c:v>
                </c:pt>
                <c:pt idx="191">
                  <c:v>43556</c:v>
                </c:pt>
                <c:pt idx="192">
                  <c:v>43586</c:v>
                </c:pt>
                <c:pt idx="193">
                  <c:v>43617</c:v>
                </c:pt>
                <c:pt idx="194">
                  <c:v>43647</c:v>
                </c:pt>
                <c:pt idx="195">
                  <c:v>43678</c:v>
                </c:pt>
                <c:pt idx="196">
                  <c:v>43709</c:v>
                </c:pt>
                <c:pt idx="197">
                  <c:v>43739</c:v>
                </c:pt>
                <c:pt idx="198">
                  <c:v>43770</c:v>
                </c:pt>
                <c:pt idx="199">
                  <c:v>43800</c:v>
                </c:pt>
                <c:pt idx="200">
                  <c:v>43831</c:v>
                </c:pt>
                <c:pt idx="201">
                  <c:v>43862</c:v>
                </c:pt>
                <c:pt idx="202">
                  <c:v>43891</c:v>
                </c:pt>
                <c:pt idx="203">
                  <c:v>43922</c:v>
                </c:pt>
                <c:pt idx="204">
                  <c:v>43952</c:v>
                </c:pt>
                <c:pt idx="205">
                  <c:v>43983</c:v>
                </c:pt>
                <c:pt idx="206">
                  <c:v>44013</c:v>
                </c:pt>
                <c:pt idx="207">
                  <c:v>44044</c:v>
                </c:pt>
                <c:pt idx="208">
                  <c:v>44075</c:v>
                </c:pt>
                <c:pt idx="209">
                  <c:v>44105</c:v>
                </c:pt>
                <c:pt idx="210">
                  <c:v>44136</c:v>
                </c:pt>
                <c:pt idx="211">
                  <c:v>44166</c:v>
                </c:pt>
                <c:pt idx="212">
                  <c:v>44197</c:v>
                </c:pt>
                <c:pt idx="213">
                  <c:v>44228</c:v>
                </c:pt>
                <c:pt idx="214">
                  <c:v>44256</c:v>
                </c:pt>
                <c:pt idx="215">
                  <c:v>44287</c:v>
                </c:pt>
                <c:pt idx="216">
                  <c:v>44317</c:v>
                </c:pt>
                <c:pt idx="217">
                  <c:v>44348</c:v>
                </c:pt>
                <c:pt idx="218">
                  <c:v>44378</c:v>
                </c:pt>
                <c:pt idx="219">
                  <c:v>44409</c:v>
                </c:pt>
                <c:pt idx="220">
                  <c:v>44440</c:v>
                </c:pt>
                <c:pt idx="221">
                  <c:v>44470</c:v>
                </c:pt>
                <c:pt idx="222">
                  <c:v>44501</c:v>
                </c:pt>
                <c:pt idx="223">
                  <c:v>44531</c:v>
                </c:pt>
              </c:numCache>
            </c:numRef>
          </c:cat>
          <c:val>
            <c:numRef>
              <c:f>'49'!$D$3:$D$286</c:f>
              <c:numCache>
                <c:formatCode>General</c:formatCode>
                <c:ptCount val="284"/>
                <c:pt idx="0">
                  <c:v>-0.3588187320995313</c:v>
                </c:pt>
                <c:pt idx="1">
                  <c:v>0.31003756207937494</c:v>
                </c:pt>
                <c:pt idx="2">
                  <c:v>1.9024695296403773</c:v>
                </c:pt>
                <c:pt idx="3">
                  <c:v>-0.21955047826367435</c:v>
                </c:pt>
                <c:pt idx="4">
                  <c:v>1.624874606250178</c:v>
                </c:pt>
                <c:pt idx="5">
                  <c:v>2.1427583629669984</c:v>
                </c:pt>
                <c:pt idx="6">
                  <c:v>3.5385653344574468</c:v>
                </c:pt>
                <c:pt idx="7">
                  <c:v>0.49170525931954367</c:v>
                </c:pt>
                <c:pt idx="8">
                  <c:v>3.5492627752045194</c:v>
                </c:pt>
                <c:pt idx="9">
                  <c:v>4.9312640248958166</c:v>
                </c:pt>
                <c:pt idx="10">
                  <c:v>5.3666007826419886</c:v>
                </c:pt>
                <c:pt idx="11">
                  <c:v>5.922622246855334</c:v>
                </c:pt>
                <c:pt idx="12">
                  <c:v>5.336351817874502</c:v>
                </c:pt>
                <c:pt idx="13">
                  <c:v>3.6145951941006675</c:v>
                </c:pt>
                <c:pt idx="14">
                  <c:v>2.7717296562390903</c:v>
                </c:pt>
                <c:pt idx="15">
                  <c:v>0.32597013298629052</c:v>
                </c:pt>
                <c:pt idx="16">
                  <c:v>2.3621303816661676</c:v>
                </c:pt>
                <c:pt idx="17">
                  <c:v>4.0331910793245331</c:v>
                </c:pt>
                <c:pt idx="18">
                  <c:v>5.2343337896954871</c:v>
                </c:pt>
                <c:pt idx="19">
                  <c:v>1.9229652662056931</c:v>
                </c:pt>
                <c:pt idx="20">
                  <c:v>3.1854048663403125</c:v>
                </c:pt>
                <c:pt idx="21">
                  <c:v>4.1935460402607516</c:v>
                </c:pt>
                <c:pt idx="22">
                  <c:v>0.13232082600129136</c:v>
                </c:pt>
                <c:pt idx="23">
                  <c:v>1.3690891514949288</c:v>
                </c:pt>
                <c:pt idx="24">
                  <c:v>0.36518259372692841</c:v>
                </c:pt>
                <c:pt idx="25">
                  <c:v>-0.21283615393625399</c:v>
                </c:pt>
                <c:pt idx="26">
                  <c:v>-0.25887167953120738</c:v>
                </c:pt>
                <c:pt idx="27">
                  <c:v>2.0783953064267564</c:v>
                </c:pt>
                <c:pt idx="28">
                  <c:v>1.0946878220034078</c:v>
                </c:pt>
                <c:pt idx="29">
                  <c:v>2.9292191289835272</c:v>
                </c:pt>
                <c:pt idx="30">
                  <c:v>1.293953456177829</c:v>
                </c:pt>
                <c:pt idx="31">
                  <c:v>1.6584267084801532</c:v>
                </c:pt>
                <c:pt idx="32">
                  <c:v>1.8837917124353658</c:v>
                </c:pt>
                <c:pt idx="33">
                  <c:v>3.5650780299067479</c:v>
                </c:pt>
                <c:pt idx="34">
                  <c:v>4.4874308869744706</c:v>
                </c:pt>
                <c:pt idx="35">
                  <c:v>4.1457494548241662</c:v>
                </c:pt>
                <c:pt idx="36">
                  <c:v>3.5176563827836462</c:v>
                </c:pt>
                <c:pt idx="37">
                  <c:v>2.964785312597042</c:v>
                </c:pt>
                <c:pt idx="38">
                  <c:v>6.6057369538745112</c:v>
                </c:pt>
                <c:pt idx="39">
                  <c:v>6.9384441737581781</c:v>
                </c:pt>
                <c:pt idx="40">
                  <c:v>8.2941121070297843</c:v>
                </c:pt>
                <c:pt idx="41">
                  <c:v>6.7800658232379094</c:v>
                </c:pt>
                <c:pt idx="42">
                  <c:v>6.3734120360469859</c:v>
                </c:pt>
                <c:pt idx="43">
                  <c:v>6.0702674185675978</c:v>
                </c:pt>
                <c:pt idx="44">
                  <c:v>7.6351220577033549</c:v>
                </c:pt>
                <c:pt idx="45">
                  <c:v>6.9504931678841615</c:v>
                </c:pt>
                <c:pt idx="46">
                  <c:v>6.7227816900277499</c:v>
                </c:pt>
                <c:pt idx="47">
                  <c:v>6.3346430417889161</c:v>
                </c:pt>
                <c:pt idx="48">
                  <c:v>7.1086912284036501</c:v>
                </c:pt>
                <c:pt idx="49">
                  <c:v>6.1010654446633943</c:v>
                </c:pt>
                <c:pt idx="50">
                  <c:v>7.1481547334532509</c:v>
                </c:pt>
                <c:pt idx="51">
                  <c:v>4.4232703501536115</c:v>
                </c:pt>
                <c:pt idx="52">
                  <c:v>5.5263010749601245</c:v>
                </c:pt>
                <c:pt idx="53">
                  <c:v>3.0996120355244434</c:v>
                </c:pt>
                <c:pt idx="54">
                  <c:v>2.9020293368943606</c:v>
                </c:pt>
                <c:pt idx="55">
                  <c:v>2.7884528379557394</c:v>
                </c:pt>
                <c:pt idx="56">
                  <c:v>7.9596785110341308</c:v>
                </c:pt>
                <c:pt idx="57">
                  <c:v>6.4012959944714627</c:v>
                </c:pt>
                <c:pt idx="58">
                  <c:v>8.3278688167818427</c:v>
                </c:pt>
                <c:pt idx="59">
                  <c:v>11.776911051512601</c:v>
                </c:pt>
                <c:pt idx="60">
                  <c:v>9.3531124335159017</c:v>
                </c:pt>
                <c:pt idx="61">
                  <c:v>8.959264716526107</c:v>
                </c:pt>
                <c:pt idx="62">
                  <c:v>8.8268101012544591</c:v>
                </c:pt>
                <c:pt idx="63">
                  <c:v>4.1789552329255519</c:v>
                </c:pt>
                <c:pt idx="64">
                  <c:v>-0.38472512760700983</c:v>
                </c:pt>
                <c:pt idx="65">
                  <c:v>-0.72578383078460695</c:v>
                </c:pt>
                <c:pt idx="66">
                  <c:v>-8.1546050581604597</c:v>
                </c:pt>
                <c:pt idx="67">
                  <c:v>-9.4246560690416903</c:v>
                </c:pt>
                <c:pt idx="68">
                  <c:v>-9.9870925206245644</c:v>
                </c:pt>
                <c:pt idx="69">
                  <c:v>-4.4879057339294013</c:v>
                </c:pt>
                <c:pt idx="70">
                  <c:v>-1.7031809486337304</c:v>
                </c:pt>
                <c:pt idx="71">
                  <c:v>-5.3945184079503372</c:v>
                </c:pt>
                <c:pt idx="72">
                  <c:v>-4.998265896791068</c:v>
                </c:pt>
                <c:pt idx="73">
                  <c:v>-5.1103849214184676</c:v>
                </c:pt>
                <c:pt idx="74">
                  <c:v>-3.5862487797763443</c:v>
                </c:pt>
                <c:pt idx="75">
                  <c:v>-2.6360436989918443</c:v>
                </c:pt>
                <c:pt idx="76">
                  <c:v>-2.0040469984010718</c:v>
                </c:pt>
                <c:pt idx="77">
                  <c:v>-2.4728391905605198</c:v>
                </c:pt>
                <c:pt idx="78">
                  <c:v>-2.8001861257813805</c:v>
                </c:pt>
                <c:pt idx="79">
                  <c:v>-1.1925399591263326</c:v>
                </c:pt>
                <c:pt idx="80">
                  <c:v>-0.12637588678469525</c:v>
                </c:pt>
                <c:pt idx="81">
                  <c:v>-1.3059623710069019</c:v>
                </c:pt>
                <c:pt idx="82">
                  <c:v>-1.5898288527885773</c:v>
                </c:pt>
                <c:pt idx="83">
                  <c:v>2.8614525898460523</c:v>
                </c:pt>
                <c:pt idx="84">
                  <c:v>2.9440514823400901</c:v>
                </c:pt>
                <c:pt idx="85">
                  <c:v>1.2492960170328593</c:v>
                </c:pt>
                <c:pt idx="86">
                  <c:v>0.8625382853137743</c:v>
                </c:pt>
                <c:pt idx="87">
                  <c:v>4.7883423248396895</c:v>
                </c:pt>
                <c:pt idx="88">
                  <c:v>5.9308634150943531</c:v>
                </c:pt>
                <c:pt idx="89">
                  <c:v>4.6902086030073402</c:v>
                </c:pt>
                <c:pt idx="90">
                  <c:v>6.3653580583193436</c:v>
                </c:pt>
                <c:pt idx="91">
                  <c:v>6.0058529951260962</c:v>
                </c:pt>
                <c:pt idx="92">
                  <c:v>7.31791370912965</c:v>
                </c:pt>
                <c:pt idx="93">
                  <c:v>4.9681623809055306</c:v>
                </c:pt>
                <c:pt idx="94">
                  <c:v>6.355487727978038</c:v>
                </c:pt>
                <c:pt idx="95">
                  <c:v>4.4966462063945123</c:v>
                </c:pt>
                <c:pt idx="96">
                  <c:v>1.4691859524157513</c:v>
                </c:pt>
                <c:pt idx="97">
                  <c:v>1.253248858825494</c:v>
                </c:pt>
                <c:pt idx="98">
                  <c:v>1.0270725196106356</c:v>
                </c:pt>
                <c:pt idx="99">
                  <c:v>-1.9360041288499741</c:v>
                </c:pt>
                <c:pt idx="100">
                  <c:v>-2.3947530186718433</c:v>
                </c:pt>
                <c:pt idx="101">
                  <c:v>-3.1038926194515701</c:v>
                </c:pt>
                <c:pt idx="102">
                  <c:v>-1.7993953600935186</c:v>
                </c:pt>
                <c:pt idx="103">
                  <c:v>-0.91728811446380787</c:v>
                </c:pt>
                <c:pt idx="104">
                  <c:v>-2.0148210896209431</c:v>
                </c:pt>
                <c:pt idx="105">
                  <c:v>-3.6785134648243445</c:v>
                </c:pt>
                <c:pt idx="106">
                  <c:v>-1.9276800827376763</c:v>
                </c:pt>
                <c:pt idx="107">
                  <c:v>-2.9860095347463878</c:v>
                </c:pt>
                <c:pt idx="108">
                  <c:v>-2.2080673007045855</c:v>
                </c:pt>
                <c:pt idx="109">
                  <c:v>-2.0593011365464244</c:v>
                </c:pt>
                <c:pt idx="110">
                  <c:v>-1.5111724768751955</c:v>
                </c:pt>
                <c:pt idx="111">
                  <c:v>-2.1797079996884325</c:v>
                </c:pt>
                <c:pt idx="112">
                  <c:v>0.95885928083422778</c:v>
                </c:pt>
                <c:pt idx="113">
                  <c:v>0.39565329339217037</c:v>
                </c:pt>
                <c:pt idx="114">
                  <c:v>-0.80621176887913149</c:v>
                </c:pt>
                <c:pt idx="115">
                  <c:v>-0.67608963316105808</c:v>
                </c:pt>
                <c:pt idx="116">
                  <c:v>-1.7084828399979457</c:v>
                </c:pt>
                <c:pt idx="117">
                  <c:v>-3.835597276830689</c:v>
                </c:pt>
                <c:pt idx="118">
                  <c:v>-2.1782214536020765</c:v>
                </c:pt>
                <c:pt idx="119">
                  <c:v>-4.3588680215982496</c:v>
                </c:pt>
                <c:pt idx="120">
                  <c:v>-2.9778874186202842</c:v>
                </c:pt>
                <c:pt idx="121">
                  <c:v>-1.5845854626244589</c:v>
                </c:pt>
                <c:pt idx="122">
                  <c:v>-1.2040318407999433</c:v>
                </c:pt>
                <c:pt idx="123">
                  <c:v>-1.3258616520296442</c:v>
                </c:pt>
                <c:pt idx="124">
                  <c:v>-1.3162171270255822</c:v>
                </c:pt>
                <c:pt idx="125">
                  <c:v>-2.5039853161799721</c:v>
                </c:pt>
                <c:pt idx="126">
                  <c:v>-0.84356494963282214</c:v>
                </c:pt>
                <c:pt idx="127">
                  <c:v>-0.84797241272944901</c:v>
                </c:pt>
                <c:pt idx="128">
                  <c:v>-0.57435497651907097</c:v>
                </c:pt>
                <c:pt idx="129">
                  <c:v>5.9589818021430485E-3</c:v>
                </c:pt>
                <c:pt idx="130">
                  <c:v>1.899407415328757</c:v>
                </c:pt>
                <c:pt idx="131">
                  <c:v>3.0137696182762177</c:v>
                </c:pt>
                <c:pt idx="132">
                  <c:v>4.4334996348635149</c:v>
                </c:pt>
                <c:pt idx="133">
                  <c:v>-0.2235598909778459</c:v>
                </c:pt>
                <c:pt idx="134">
                  <c:v>-1.27559475972881</c:v>
                </c:pt>
                <c:pt idx="135">
                  <c:v>0.50058893683551575</c:v>
                </c:pt>
                <c:pt idx="136">
                  <c:v>0.13488958916904109</c:v>
                </c:pt>
                <c:pt idx="137">
                  <c:v>1.6068005441913744</c:v>
                </c:pt>
                <c:pt idx="138">
                  <c:v>4.7782485344118895</c:v>
                </c:pt>
                <c:pt idx="139">
                  <c:v>12.765500319653382</c:v>
                </c:pt>
                <c:pt idx="140">
                  <c:v>18.87879162833331</c:v>
                </c:pt>
                <c:pt idx="141">
                  <c:v>16.494346580978082</c:v>
                </c:pt>
                <c:pt idx="142">
                  <c:v>6.9794347865361583</c:v>
                </c:pt>
                <c:pt idx="143">
                  <c:v>1.4994235725636373</c:v>
                </c:pt>
                <c:pt idx="144">
                  <c:v>-3.0533458616746159</c:v>
                </c:pt>
                <c:pt idx="145">
                  <c:v>-3.0721199604628096</c:v>
                </c:pt>
                <c:pt idx="146">
                  <c:v>-4.1131214875642073</c:v>
                </c:pt>
                <c:pt idx="147">
                  <c:v>2.0347929575915984</c:v>
                </c:pt>
                <c:pt idx="148">
                  <c:v>5.1909702479227153</c:v>
                </c:pt>
                <c:pt idx="149">
                  <c:v>0.17984218732220575</c:v>
                </c:pt>
                <c:pt idx="150">
                  <c:v>-2.0092747671784128</c:v>
                </c:pt>
                <c:pt idx="151">
                  <c:v>0.11494484065567878</c:v>
                </c:pt>
                <c:pt idx="152">
                  <c:v>-0.17569442110197309</c:v>
                </c:pt>
                <c:pt idx="153">
                  <c:v>1.161578209782236</c:v>
                </c:pt>
                <c:pt idx="154">
                  <c:v>-1.7515796280658567</c:v>
                </c:pt>
                <c:pt idx="155">
                  <c:v>0.5249006323377341</c:v>
                </c:pt>
                <c:pt idx="156">
                  <c:v>0.67162110154685795</c:v>
                </c:pt>
                <c:pt idx="157">
                  <c:v>1.1276756615886496</c:v>
                </c:pt>
                <c:pt idx="158">
                  <c:v>0.11078237902112409</c:v>
                </c:pt>
                <c:pt idx="159">
                  <c:v>-1.3069529170448828</c:v>
                </c:pt>
                <c:pt idx="160">
                  <c:v>-0.88374777871770793</c:v>
                </c:pt>
                <c:pt idx="161">
                  <c:v>-1.0135905286977969</c:v>
                </c:pt>
                <c:pt idx="162">
                  <c:v>-0.63267789963801646</c:v>
                </c:pt>
                <c:pt idx="163">
                  <c:v>0.5146430564920319</c:v>
                </c:pt>
                <c:pt idx="164">
                  <c:v>-1.9157676075349486</c:v>
                </c:pt>
                <c:pt idx="165">
                  <c:v>-4.7383993439166154</c:v>
                </c:pt>
                <c:pt idx="166">
                  <c:v>-4.8455493784810253</c:v>
                </c:pt>
                <c:pt idx="167">
                  <c:v>-2.0730005757157239</c:v>
                </c:pt>
                <c:pt idx="168">
                  <c:v>-0.99657593779901532</c:v>
                </c:pt>
                <c:pt idx="169">
                  <c:v>-1.9864197821117113</c:v>
                </c:pt>
                <c:pt idx="170">
                  <c:v>-2.5549213175297956</c:v>
                </c:pt>
                <c:pt idx="171">
                  <c:v>-1.425651958176775</c:v>
                </c:pt>
                <c:pt idx="172">
                  <c:v>0.34141784059103486</c:v>
                </c:pt>
                <c:pt idx="173">
                  <c:v>-1.5815463679183668</c:v>
                </c:pt>
                <c:pt idx="174">
                  <c:v>-1.1347353941050768</c:v>
                </c:pt>
                <c:pt idx="175">
                  <c:v>-2.1088908049092292</c:v>
                </c:pt>
                <c:pt idx="176">
                  <c:v>-1.5306138257110686</c:v>
                </c:pt>
                <c:pt idx="177">
                  <c:v>-2.7061323392608605</c:v>
                </c:pt>
                <c:pt idx="178">
                  <c:v>-2.0933012714218711</c:v>
                </c:pt>
                <c:pt idx="179">
                  <c:v>3.0289072560852413</c:v>
                </c:pt>
                <c:pt idx="180">
                  <c:v>1.344673956917287</c:v>
                </c:pt>
                <c:pt idx="181">
                  <c:v>2.5350838677148175</c:v>
                </c:pt>
                <c:pt idx="182">
                  <c:v>0.90079641925250487</c:v>
                </c:pt>
                <c:pt idx="183">
                  <c:v>2.4701103774526443</c:v>
                </c:pt>
                <c:pt idx="184">
                  <c:v>2.6107637716264245</c:v>
                </c:pt>
                <c:pt idx="185">
                  <c:v>-6.7941929311161664E-2</c:v>
                </c:pt>
                <c:pt idx="186">
                  <c:v>1.3458608639168128</c:v>
                </c:pt>
                <c:pt idx="187">
                  <c:v>-1.0942103532813032</c:v>
                </c:pt>
                <c:pt idx="188">
                  <c:v>4.3281763689958463</c:v>
                </c:pt>
                <c:pt idx="189">
                  <c:v>6.0383457295022778</c:v>
                </c:pt>
                <c:pt idx="190">
                  <c:v>1.872440726022935</c:v>
                </c:pt>
                <c:pt idx="191">
                  <c:v>-0.12111444015496997</c:v>
                </c:pt>
                <c:pt idx="192">
                  <c:v>-1.6132423362727906</c:v>
                </c:pt>
                <c:pt idx="193">
                  <c:v>-1.9274307801622634</c:v>
                </c:pt>
                <c:pt idx="194">
                  <c:v>-2.942681509035586</c:v>
                </c:pt>
                <c:pt idx="195">
                  <c:v>-1.1610630359456429</c:v>
                </c:pt>
                <c:pt idx="196">
                  <c:v>-3.0654129340867051</c:v>
                </c:pt>
                <c:pt idx="197">
                  <c:v>-2.3463121337457808</c:v>
                </c:pt>
                <c:pt idx="198">
                  <c:v>-2.9486713509229006</c:v>
                </c:pt>
                <c:pt idx="199">
                  <c:v>-3.2381100222004209</c:v>
                </c:pt>
                <c:pt idx="200">
                  <c:v>-2.9194053425104127</c:v>
                </c:pt>
                <c:pt idx="201">
                  <c:v>-2.6480357276512279</c:v>
                </c:pt>
                <c:pt idx="202">
                  <c:v>1.3790448195496077</c:v>
                </c:pt>
                <c:pt idx="203">
                  <c:v>1.9631417937639988</c:v>
                </c:pt>
                <c:pt idx="204">
                  <c:v>-0.63562437779396053</c:v>
                </c:pt>
                <c:pt idx="205">
                  <c:v>-2.3825285484174099</c:v>
                </c:pt>
                <c:pt idx="206">
                  <c:v>-2.1148045797502371</c:v>
                </c:pt>
                <c:pt idx="207">
                  <c:v>-2.0592604738479174</c:v>
                </c:pt>
                <c:pt idx="208">
                  <c:v>-1.0380281655966206</c:v>
                </c:pt>
                <c:pt idx="209">
                  <c:v>3.0545779012907621</c:v>
                </c:pt>
                <c:pt idx="210">
                  <c:v>4.1989591643589339</c:v>
                </c:pt>
                <c:pt idx="211">
                  <c:v>6.5692068899863889</c:v>
                </c:pt>
                <c:pt idx="212">
                  <c:v>5.1995668149295877</c:v>
                </c:pt>
                <c:pt idx="213">
                  <c:v>12.379333012531925</c:v>
                </c:pt>
                <c:pt idx="214">
                  <c:v>11.413445909903395</c:v>
                </c:pt>
                <c:pt idx="215">
                  <c:v>13.197927768498241</c:v>
                </c:pt>
                <c:pt idx="216">
                  <c:v>12.975809000800886</c:v>
                </c:pt>
                <c:pt idx="217">
                  <c:v>12.264220881136534</c:v>
                </c:pt>
                <c:pt idx="218">
                  <c:v>7.1298873243191299</c:v>
                </c:pt>
                <c:pt idx="219">
                  <c:v>8.3012188608943713</c:v>
                </c:pt>
                <c:pt idx="220">
                  <c:v>3.0840512782796616</c:v>
                </c:pt>
                <c:pt idx="221">
                  <c:v>4.4528624551365423</c:v>
                </c:pt>
                <c:pt idx="222">
                  <c:v>4.3548759824116221</c:v>
                </c:pt>
                <c:pt idx="223">
                  <c:v>5.7970242771208547</c:v>
                </c:pt>
              </c:numCache>
            </c:numRef>
          </c:val>
          <c:smooth val="0"/>
          <c:extLst>
            <c:ext xmlns:c16="http://schemas.microsoft.com/office/drawing/2014/chart" uri="{C3380CC4-5D6E-409C-BE32-E72D297353CC}">
              <c16:uniqueId val="{00000002-EAFE-4F7A-AD58-FD1E1DEBC150}"/>
            </c:ext>
          </c:extLst>
        </c:ser>
        <c:dLbls>
          <c:showLegendKey val="0"/>
          <c:showVal val="0"/>
          <c:showCatName val="0"/>
          <c:showSerName val="0"/>
          <c:showPercent val="0"/>
          <c:showBubbleSize val="0"/>
        </c:dLbls>
        <c:marker val="1"/>
        <c:smooth val="0"/>
        <c:axId val="951372216"/>
        <c:axId val="951371040"/>
      </c:lineChart>
      <c:dateAx>
        <c:axId val="951372216"/>
        <c:scaling>
          <c:orientation val="minMax"/>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1371040"/>
        <c:crosses val="autoZero"/>
        <c:auto val="1"/>
        <c:lblOffset val="100"/>
        <c:baseTimeUnit val="months"/>
        <c:majorUnit val="1"/>
        <c:majorTimeUnit val="years"/>
      </c:dateAx>
      <c:valAx>
        <c:axId val="951371040"/>
        <c:scaling>
          <c:orientation val="minMax"/>
          <c:max val="20"/>
          <c:min val="-1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51372216"/>
        <c:crosses val="autoZero"/>
        <c:crossBetween val="between"/>
      </c:valAx>
      <c:spPr>
        <a:noFill/>
        <a:ln>
          <a:noFill/>
        </a:ln>
        <a:effectLst/>
      </c:spPr>
    </c:plotArea>
    <c:legend>
      <c:legendPos val="b"/>
      <c:layout>
        <c:manualLayout>
          <c:xMode val="edge"/>
          <c:yMode val="edge"/>
          <c:x val="2.7179411764705862E-2"/>
          <c:y val="0.92768153980752388"/>
          <c:w val="0.94564117647058821"/>
          <c:h val="6.465562494343379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940685228671359"/>
          <c:y val="3.1822217894658479E-2"/>
          <c:w val="0.84281575656109142"/>
          <c:h val="0.4870909076180292"/>
        </c:manualLayout>
      </c:layout>
      <c:barChart>
        <c:barDir val="col"/>
        <c:grouping val="clustered"/>
        <c:varyColors val="0"/>
        <c:ser>
          <c:idx val="0"/>
          <c:order val="0"/>
          <c:tx>
            <c:strRef>
              <c:f>'4'!$B$3</c:f>
              <c:strCache>
                <c:ptCount val="1"/>
                <c:pt idx="0">
                  <c:v>Прод. (без плодоовощной продукции)</c:v>
                </c:pt>
              </c:strCache>
            </c:strRef>
          </c:tx>
          <c:spPr>
            <a:solidFill>
              <a:srgbClr val="77787B">
                <a:alpha val="50000"/>
              </a:srgbClr>
            </a:solidFill>
            <a:ln>
              <a:noFill/>
            </a:ln>
          </c:spPr>
          <c:invertIfNegative val="0"/>
          <c:cat>
            <c:numRef>
              <c:f>'4'!$A$4:$A$27</c:f>
              <c:numCache>
                <c:formatCode>mmm\-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4'!$B$4:$B$27</c:f>
              <c:numCache>
                <c:formatCode>0.00</c:formatCode>
                <c:ptCount val="24"/>
                <c:pt idx="0">
                  <c:v>0.84</c:v>
                </c:pt>
                <c:pt idx="1">
                  <c:v>-0.04</c:v>
                </c:pt>
                <c:pt idx="2">
                  <c:v>9</c:v>
                </c:pt>
                <c:pt idx="3">
                  <c:v>11.6</c:v>
                </c:pt>
                <c:pt idx="4">
                  <c:v>5.62</c:v>
                </c:pt>
                <c:pt idx="5">
                  <c:v>5.57</c:v>
                </c:pt>
                <c:pt idx="6">
                  <c:v>4.74</c:v>
                </c:pt>
                <c:pt idx="7">
                  <c:v>3.74</c:v>
                </c:pt>
                <c:pt idx="8">
                  <c:v>2.84</c:v>
                </c:pt>
                <c:pt idx="9">
                  <c:v>7.06</c:v>
                </c:pt>
                <c:pt idx="10">
                  <c:v>8.1999999999999993</c:v>
                </c:pt>
                <c:pt idx="11">
                  <c:v>6.52</c:v>
                </c:pt>
                <c:pt idx="12">
                  <c:v>5.91</c:v>
                </c:pt>
                <c:pt idx="13">
                  <c:v>7.87</c:v>
                </c:pt>
                <c:pt idx="14">
                  <c:v>14.49</c:v>
                </c:pt>
                <c:pt idx="15">
                  <c:v>8.9600000000000009</c:v>
                </c:pt>
                <c:pt idx="16">
                  <c:v>11.4</c:v>
                </c:pt>
                <c:pt idx="17">
                  <c:v>7.73</c:v>
                </c:pt>
                <c:pt idx="18">
                  <c:v>6.78</c:v>
                </c:pt>
                <c:pt idx="19">
                  <c:v>7.77</c:v>
                </c:pt>
                <c:pt idx="20">
                  <c:v>10.18</c:v>
                </c:pt>
                <c:pt idx="21">
                  <c:v>15.27</c:v>
                </c:pt>
                <c:pt idx="22">
                  <c:v>15.29</c:v>
                </c:pt>
                <c:pt idx="23">
                  <c:v>11.28</c:v>
                </c:pt>
              </c:numCache>
            </c:numRef>
          </c:val>
          <c:extLst>
            <c:ext xmlns:c16="http://schemas.microsoft.com/office/drawing/2014/chart" uri="{C3380CC4-5D6E-409C-BE32-E72D297353CC}">
              <c16:uniqueId val="{00000000-65F0-7C43-8CB4-B3277D5D2B46}"/>
            </c:ext>
          </c:extLst>
        </c:ser>
        <c:dLbls>
          <c:showLegendKey val="0"/>
          <c:showVal val="0"/>
          <c:showCatName val="0"/>
          <c:showSerName val="0"/>
          <c:showPercent val="0"/>
          <c:showBubbleSize val="0"/>
        </c:dLbls>
        <c:gapWidth val="50"/>
        <c:axId val="958261192"/>
        <c:axId val="958257272"/>
      </c:barChart>
      <c:lineChart>
        <c:grouping val="standard"/>
        <c:varyColors val="0"/>
        <c:ser>
          <c:idx val="1"/>
          <c:order val="1"/>
          <c:tx>
            <c:strRef>
              <c:f>'4'!$C$3</c:f>
              <c:strCache>
                <c:ptCount val="1"/>
                <c:pt idx="0">
                  <c:v>Мясо и птица</c:v>
                </c:pt>
              </c:strCache>
            </c:strRef>
          </c:tx>
          <c:spPr>
            <a:ln>
              <a:solidFill>
                <a:srgbClr val="EE1133"/>
              </a:solidFill>
            </a:ln>
          </c:spPr>
          <c:marker>
            <c:symbol val="none"/>
          </c:marker>
          <c:cat>
            <c:numRef>
              <c:f>'4'!$A$4:$A$27</c:f>
              <c:numCache>
                <c:formatCode>mmm\-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4'!$C$4:$C$27</c:f>
              <c:numCache>
                <c:formatCode>0.00</c:formatCode>
                <c:ptCount val="24"/>
                <c:pt idx="0">
                  <c:v>-6.29</c:v>
                </c:pt>
                <c:pt idx="1">
                  <c:v>-10.39</c:v>
                </c:pt>
                <c:pt idx="2">
                  <c:v>14.57</c:v>
                </c:pt>
                <c:pt idx="3">
                  <c:v>18.72</c:v>
                </c:pt>
                <c:pt idx="4">
                  <c:v>-9.6300000000000008</c:v>
                </c:pt>
                <c:pt idx="5">
                  <c:v>2.4300000000000002</c:v>
                </c:pt>
                <c:pt idx="6">
                  <c:v>7.83</c:v>
                </c:pt>
                <c:pt idx="7">
                  <c:v>5.66</c:v>
                </c:pt>
                <c:pt idx="8">
                  <c:v>-3.54</c:v>
                </c:pt>
                <c:pt idx="9">
                  <c:v>3.41</c:v>
                </c:pt>
                <c:pt idx="10">
                  <c:v>2.92</c:v>
                </c:pt>
                <c:pt idx="11">
                  <c:v>11.75</c:v>
                </c:pt>
                <c:pt idx="12">
                  <c:v>10.029999999999999</c:v>
                </c:pt>
                <c:pt idx="13">
                  <c:v>21.41</c:v>
                </c:pt>
                <c:pt idx="14">
                  <c:v>50.06</c:v>
                </c:pt>
                <c:pt idx="15">
                  <c:v>11.22</c:v>
                </c:pt>
                <c:pt idx="16">
                  <c:v>16.21</c:v>
                </c:pt>
                <c:pt idx="17">
                  <c:v>9.1199999999999992</c:v>
                </c:pt>
                <c:pt idx="18">
                  <c:v>6.93</c:v>
                </c:pt>
                <c:pt idx="19">
                  <c:v>18.86</c:v>
                </c:pt>
                <c:pt idx="20">
                  <c:v>27.42</c:v>
                </c:pt>
                <c:pt idx="21">
                  <c:v>34.17</c:v>
                </c:pt>
                <c:pt idx="22">
                  <c:v>11.88</c:v>
                </c:pt>
                <c:pt idx="23">
                  <c:v>1.0900000000000001</c:v>
                </c:pt>
              </c:numCache>
            </c:numRef>
          </c:val>
          <c:smooth val="0"/>
          <c:extLst>
            <c:ext xmlns:c16="http://schemas.microsoft.com/office/drawing/2014/chart" uri="{C3380CC4-5D6E-409C-BE32-E72D297353CC}">
              <c16:uniqueId val="{00000001-65F0-7C43-8CB4-B3277D5D2B46}"/>
            </c:ext>
          </c:extLst>
        </c:ser>
        <c:ser>
          <c:idx val="2"/>
          <c:order val="2"/>
          <c:tx>
            <c:strRef>
              <c:f>'4'!$D$3</c:f>
              <c:strCache>
                <c:ptCount val="1"/>
                <c:pt idx="0">
                  <c:v>Хлеб, макароны и крупы</c:v>
                </c:pt>
              </c:strCache>
            </c:strRef>
          </c:tx>
          <c:spPr>
            <a:ln>
              <a:solidFill>
                <a:srgbClr val="0088BB"/>
              </a:solidFill>
            </a:ln>
          </c:spPr>
          <c:marker>
            <c:symbol val="none"/>
          </c:marker>
          <c:cat>
            <c:numRef>
              <c:f>'4'!$A$4:$A$27</c:f>
              <c:numCache>
                <c:formatCode>mmm\-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4'!$D$4:$D$27</c:f>
              <c:numCache>
                <c:formatCode>0.00</c:formatCode>
                <c:ptCount val="24"/>
                <c:pt idx="0">
                  <c:v>2.77</c:v>
                </c:pt>
                <c:pt idx="1">
                  <c:v>3.51</c:v>
                </c:pt>
                <c:pt idx="2">
                  <c:v>17.350000000000001</c:v>
                </c:pt>
                <c:pt idx="3">
                  <c:v>30.05</c:v>
                </c:pt>
                <c:pt idx="4">
                  <c:v>21.05</c:v>
                </c:pt>
                <c:pt idx="5">
                  <c:v>15.58</c:v>
                </c:pt>
                <c:pt idx="6">
                  <c:v>5.45</c:v>
                </c:pt>
                <c:pt idx="7">
                  <c:v>3.92</c:v>
                </c:pt>
                <c:pt idx="8">
                  <c:v>2.92</c:v>
                </c:pt>
                <c:pt idx="9">
                  <c:v>9.65</c:v>
                </c:pt>
                <c:pt idx="10">
                  <c:v>12.15</c:v>
                </c:pt>
                <c:pt idx="11">
                  <c:v>10.64</c:v>
                </c:pt>
                <c:pt idx="12">
                  <c:v>6.75</c:v>
                </c:pt>
                <c:pt idx="13">
                  <c:v>6.46</c:v>
                </c:pt>
                <c:pt idx="14">
                  <c:v>8.14</c:v>
                </c:pt>
                <c:pt idx="15">
                  <c:v>11.35</c:v>
                </c:pt>
                <c:pt idx="16">
                  <c:v>9.18</c:v>
                </c:pt>
                <c:pt idx="17">
                  <c:v>7.1</c:v>
                </c:pt>
                <c:pt idx="18">
                  <c:v>6.62</c:v>
                </c:pt>
                <c:pt idx="19">
                  <c:v>6.16</c:v>
                </c:pt>
                <c:pt idx="20">
                  <c:v>7.88</c:v>
                </c:pt>
                <c:pt idx="21">
                  <c:v>22.16</c:v>
                </c:pt>
                <c:pt idx="22">
                  <c:v>34.83</c:v>
                </c:pt>
                <c:pt idx="23">
                  <c:v>26</c:v>
                </c:pt>
              </c:numCache>
            </c:numRef>
          </c:val>
          <c:smooth val="0"/>
          <c:extLst>
            <c:ext xmlns:c16="http://schemas.microsoft.com/office/drawing/2014/chart" uri="{C3380CC4-5D6E-409C-BE32-E72D297353CC}">
              <c16:uniqueId val="{00000002-65F0-7C43-8CB4-B3277D5D2B46}"/>
            </c:ext>
          </c:extLst>
        </c:ser>
        <c:dLbls>
          <c:showLegendKey val="0"/>
          <c:showVal val="0"/>
          <c:showCatName val="0"/>
          <c:showSerName val="0"/>
          <c:showPercent val="0"/>
          <c:showBubbleSize val="0"/>
        </c:dLbls>
        <c:marker val="1"/>
        <c:smooth val="0"/>
        <c:axId val="958261192"/>
        <c:axId val="958257272"/>
      </c:lineChart>
      <c:lineChart>
        <c:grouping val="standard"/>
        <c:varyColors val="0"/>
        <c:ser>
          <c:idx val="3"/>
          <c:order val="3"/>
          <c:tx>
            <c:strRef>
              <c:f>'4'!$E$3</c:f>
              <c:strCache>
                <c:ptCount val="1"/>
                <c:pt idx="0">
                  <c:v>Яйца (пр. шк.)</c:v>
                </c:pt>
              </c:strCache>
            </c:strRef>
          </c:tx>
          <c:spPr>
            <a:ln>
              <a:solidFill>
                <a:srgbClr val="FFBB44"/>
              </a:solidFill>
            </a:ln>
          </c:spPr>
          <c:marker>
            <c:symbol val="none"/>
          </c:marker>
          <c:cat>
            <c:numRef>
              <c:f>'4'!$A$4:$A$27</c:f>
              <c:numCache>
                <c:formatCode>mmm\-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4'!$E$4:$E$27</c:f>
              <c:numCache>
                <c:formatCode>0.00</c:formatCode>
                <c:ptCount val="24"/>
                <c:pt idx="0">
                  <c:v>-23.98</c:v>
                </c:pt>
                <c:pt idx="1">
                  <c:v>-32.58</c:v>
                </c:pt>
                <c:pt idx="2">
                  <c:v>14.42</c:v>
                </c:pt>
                <c:pt idx="3">
                  <c:v>91.66</c:v>
                </c:pt>
                <c:pt idx="4">
                  <c:v>78.010000000000005</c:v>
                </c:pt>
                <c:pt idx="5">
                  <c:v>7</c:v>
                </c:pt>
                <c:pt idx="6">
                  <c:v>30.23</c:v>
                </c:pt>
                <c:pt idx="7">
                  <c:v>-5.85</c:v>
                </c:pt>
                <c:pt idx="8">
                  <c:v>-28.34</c:v>
                </c:pt>
                <c:pt idx="9">
                  <c:v>-6.06</c:v>
                </c:pt>
                <c:pt idx="10">
                  <c:v>39.520000000000003</c:v>
                </c:pt>
                <c:pt idx="11">
                  <c:v>121.27</c:v>
                </c:pt>
                <c:pt idx="12">
                  <c:v>4.0199999999999996</c:v>
                </c:pt>
                <c:pt idx="13">
                  <c:v>78.790000000000006</c:v>
                </c:pt>
                <c:pt idx="14">
                  <c:v>61.75</c:v>
                </c:pt>
                <c:pt idx="15">
                  <c:v>69.78</c:v>
                </c:pt>
                <c:pt idx="16">
                  <c:v>33.520000000000003</c:v>
                </c:pt>
                <c:pt idx="17">
                  <c:v>-42.45</c:v>
                </c:pt>
                <c:pt idx="18">
                  <c:v>-1.1599999999999999</c:v>
                </c:pt>
                <c:pt idx="19">
                  <c:v>-29.11</c:v>
                </c:pt>
                <c:pt idx="20">
                  <c:v>23.15</c:v>
                </c:pt>
                <c:pt idx="21">
                  <c:v>85.32</c:v>
                </c:pt>
                <c:pt idx="22">
                  <c:v>19.7</c:v>
                </c:pt>
                <c:pt idx="23">
                  <c:v>-20.37</c:v>
                </c:pt>
              </c:numCache>
            </c:numRef>
          </c:val>
          <c:smooth val="0"/>
          <c:extLst>
            <c:ext xmlns:c16="http://schemas.microsoft.com/office/drawing/2014/chart" uri="{C3380CC4-5D6E-409C-BE32-E72D297353CC}">
              <c16:uniqueId val="{00000003-65F0-7C43-8CB4-B3277D5D2B46}"/>
            </c:ext>
          </c:extLst>
        </c:ser>
        <c:ser>
          <c:idx val="4"/>
          <c:order val="4"/>
          <c:tx>
            <c:strRef>
              <c:f>'4'!$F$3</c:f>
              <c:strCache>
                <c:ptCount val="1"/>
                <c:pt idx="0">
                  <c:v>Сахар (пр. шк.)</c:v>
                </c:pt>
              </c:strCache>
            </c:strRef>
          </c:tx>
          <c:spPr>
            <a:ln>
              <a:solidFill>
                <a:srgbClr val="77787B"/>
              </a:solidFill>
            </a:ln>
          </c:spPr>
          <c:marker>
            <c:symbol val="none"/>
          </c:marker>
          <c:cat>
            <c:numRef>
              <c:f>'4'!$A$4:$A$27</c:f>
              <c:numCache>
                <c:formatCode>mmm\-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4'!$F$4:$F$27</c:f>
              <c:numCache>
                <c:formatCode>0.00</c:formatCode>
                <c:ptCount val="24"/>
                <c:pt idx="0">
                  <c:v>-14.53</c:v>
                </c:pt>
                <c:pt idx="1">
                  <c:v>-8.75</c:v>
                </c:pt>
                <c:pt idx="2">
                  <c:v>358</c:v>
                </c:pt>
                <c:pt idx="3">
                  <c:v>128.27000000000001</c:v>
                </c:pt>
                <c:pt idx="4">
                  <c:v>-6.74</c:v>
                </c:pt>
                <c:pt idx="5">
                  <c:v>-8.75</c:v>
                </c:pt>
                <c:pt idx="6">
                  <c:v>30.15</c:v>
                </c:pt>
                <c:pt idx="7">
                  <c:v>39.130000000000003</c:v>
                </c:pt>
                <c:pt idx="8">
                  <c:v>146.28</c:v>
                </c:pt>
                <c:pt idx="9">
                  <c:v>650.54</c:v>
                </c:pt>
                <c:pt idx="10">
                  <c:v>179.41</c:v>
                </c:pt>
                <c:pt idx="11">
                  <c:v>-39.340000000000003</c:v>
                </c:pt>
                <c:pt idx="12">
                  <c:v>-17.8</c:v>
                </c:pt>
                <c:pt idx="13">
                  <c:v>-8.9700000000000006</c:v>
                </c:pt>
                <c:pt idx="14">
                  <c:v>28.63</c:v>
                </c:pt>
                <c:pt idx="15">
                  <c:v>25.05</c:v>
                </c:pt>
                <c:pt idx="16">
                  <c:v>3.91</c:v>
                </c:pt>
                <c:pt idx="17">
                  <c:v>10.16</c:v>
                </c:pt>
                <c:pt idx="18">
                  <c:v>5.91</c:v>
                </c:pt>
                <c:pt idx="19">
                  <c:v>5.91</c:v>
                </c:pt>
                <c:pt idx="20">
                  <c:v>8.6</c:v>
                </c:pt>
                <c:pt idx="21">
                  <c:v>27.27</c:v>
                </c:pt>
                <c:pt idx="22">
                  <c:v>46.61</c:v>
                </c:pt>
                <c:pt idx="23">
                  <c:v>28.93</c:v>
                </c:pt>
              </c:numCache>
            </c:numRef>
          </c:val>
          <c:smooth val="0"/>
          <c:extLst>
            <c:ext xmlns:c16="http://schemas.microsoft.com/office/drawing/2014/chart" uri="{C3380CC4-5D6E-409C-BE32-E72D297353CC}">
              <c16:uniqueId val="{00000004-65F0-7C43-8CB4-B3277D5D2B46}"/>
            </c:ext>
          </c:extLst>
        </c:ser>
        <c:ser>
          <c:idx val="5"/>
          <c:order val="5"/>
          <c:tx>
            <c:strRef>
              <c:f>'4'!$G$3</c:f>
              <c:strCache>
                <c:ptCount val="1"/>
                <c:pt idx="0">
                  <c:v>Масло подсолнечное (пр.шк.)</c:v>
                </c:pt>
              </c:strCache>
            </c:strRef>
          </c:tx>
          <c:spPr>
            <a:ln>
              <a:solidFill>
                <a:srgbClr val="FF8866"/>
              </a:solidFill>
            </a:ln>
          </c:spPr>
          <c:marker>
            <c:symbol val="none"/>
          </c:marker>
          <c:cat>
            <c:numRef>
              <c:f>'4'!$A$4:$A$27</c:f>
              <c:numCache>
                <c:formatCode>mmm\-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4'!$G$4:$G$27</c:f>
              <c:numCache>
                <c:formatCode>0.00</c:formatCode>
                <c:ptCount val="24"/>
                <c:pt idx="0">
                  <c:v>-1.55</c:v>
                </c:pt>
                <c:pt idx="1">
                  <c:v>-1.55</c:v>
                </c:pt>
                <c:pt idx="2">
                  <c:v>12.28</c:v>
                </c:pt>
                <c:pt idx="3">
                  <c:v>12.01</c:v>
                </c:pt>
                <c:pt idx="4">
                  <c:v>14.3</c:v>
                </c:pt>
                <c:pt idx="5">
                  <c:v>10.56</c:v>
                </c:pt>
                <c:pt idx="6">
                  <c:v>6.55</c:v>
                </c:pt>
                <c:pt idx="7">
                  <c:v>3.17</c:v>
                </c:pt>
                <c:pt idx="8">
                  <c:v>36.549999999999997</c:v>
                </c:pt>
                <c:pt idx="9">
                  <c:v>136.32</c:v>
                </c:pt>
                <c:pt idx="10">
                  <c:v>136.59</c:v>
                </c:pt>
                <c:pt idx="11">
                  <c:v>22.71</c:v>
                </c:pt>
                <c:pt idx="12">
                  <c:v>0.96</c:v>
                </c:pt>
                <c:pt idx="13">
                  <c:v>2.4300000000000002</c:v>
                </c:pt>
                <c:pt idx="14">
                  <c:v>14.84</c:v>
                </c:pt>
                <c:pt idx="15">
                  <c:v>17.46</c:v>
                </c:pt>
                <c:pt idx="16">
                  <c:v>21.13</c:v>
                </c:pt>
                <c:pt idx="17">
                  <c:v>5.66</c:v>
                </c:pt>
                <c:pt idx="18">
                  <c:v>5.41</c:v>
                </c:pt>
                <c:pt idx="19">
                  <c:v>2.92</c:v>
                </c:pt>
                <c:pt idx="20">
                  <c:v>1.81</c:v>
                </c:pt>
                <c:pt idx="21">
                  <c:v>7.19</c:v>
                </c:pt>
                <c:pt idx="22">
                  <c:v>15.39</c:v>
                </c:pt>
                <c:pt idx="23">
                  <c:v>10.95</c:v>
                </c:pt>
              </c:numCache>
            </c:numRef>
          </c:val>
          <c:smooth val="0"/>
          <c:extLst>
            <c:ext xmlns:c16="http://schemas.microsoft.com/office/drawing/2014/chart" uri="{C3380CC4-5D6E-409C-BE32-E72D297353CC}">
              <c16:uniqueId val="{00000005-65F0-7C43-8CB4-B3277D5D2B46}"/>
            </c:ext>
          </c:extLst>
        </c:ser>
        <c:ser>
          <c:idx val="6"/>
          <c:order val="6"/>
          <c:tx>
            <c:strRef>
              <c:f>'4'!$H$3</c:f>
              <c:strCache>
                <c:ptCount val="1"/>
                <c:pt idx="0">
                  <c:v>Плодоовощная продукция (пр.шк.)</c:v>
                </c:pt>
              </c:strCache>
            </c:strRef>
          </c:tx>
          <c:spPr>
            <a:ln>
              <a:solidFill>
                <a:srgbClr val="00BCE7"/>
              </a:solidFill>
            </a:ln>
          </c:spPr>
          <c:marker>
            <c:symbol val="none"/>
          </c:marker>
          <c:cat>
            <c:numRef>
              <c:f>'4'!$A$4:$A$27</c:f>
              <c:numCache>
                <c:formatCode>mmm\-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4'!$H$4:$H$27</c:f>
              <c:numCache>
                <c:formatCode>0.00</c:formatCode>
                <c:ptCount val="24"/>
                <c:pt idx="0">
                  <c:v>3.45</c:v>
                </c:pt>
                <c:pt idx="1">
                  <c:v>20.2</c:v>
                </c:pt>
                <c:pt idx="2">
                  <c:v>18.13</c:v>
                </c:pt>
                <c:pt idx="3">
                  <c:v>98.13</c:v>
                </c:pt>
                <c:pt idx="4">
                  <c:v>-18.47</c:v>
                </c:pt>
                <c:pt idx="5">
                  <c:v>-5.35</c:v>
                </c:pt>
                <c:pt idx="6">
                  <c:v>37.130000000000003</c:v>
                </c:pt>
                <c:pt idx="7">
                  <c:v>29.61</c:v>
                </c:pt>
                <c:pt idx="8">
                  <c:v>-9.3000000000000007</c:v>
                </c:pt>
                <c:pt idx="9">
                  <c:v>-16.420000000000002</c:v>
                </c:pt>
                <c:pt idx="10">
                  <c:v>47.82</c:v>
                </c:pt>
                <c:pt idx="11">
                  <c:v>50.2</c:v>
                </c:pt>
                <c:pt idx="12">
                  <c:v>-6.44</c:v>
                </c:pt>
                <c:pt idx="13">
                  <c:v>23.65</c:v>
                </c:pt>
                <c:pt idx="14">
                  <c:v>-26.92</c:v>
                </c:pt>
                <c:pt idx="15">
                  <c:v>-9.3000000000000007</c:v>
                </c:pt>
                <c:pt idx="16">
                  <c:v>20.81</c:v>
                </c:pt>
                <c:pt idx="17">
                  <c:v>29.89</c:v>
                </c:pt>
                <c:pt idx="18">
                  <c:v>-19.91</c:v>
                </c:pt>
                <c:pt idx="19">
                  <c:v>27.61</c:v>
                </c:pt>
                <c:pt idx="20">
                  <c:v>136.86000000000001</c:v>
                </c:pt>
                <c:pt idx="21">
                  <c:v>130.22999999999999</c:v>
                </c:pt>
                <c:pt idx="22">
                  <c:v>-18.52</c:v>
                </c:pt>
                <c:pt idx="23">
                  <c:v>-12.94</c:v>
                </c:pt>
              </c:numCache>
            </c:numRef>
          </c:val>
          <c:smooth val="0"/>
          <c:extLst>
            <c:ext xmlns:c16="http://schemas.microsoft.com/office/drawing/2014/chart" uri="{C3380CC4-5D6E-409C-BE32-E72D297353CC}">
              <c16:uniqueId val="{00000006-65F0-7C43-8CB4-B3277D5D2B46}"/>
            </c:ext>
          </c:extLst>
        </c:ser>
        <c:dLbls>
          <c:showLegendKey val="0"/>
          <c:showVal val="0"/>
          <c:showCatName val="0"/>
          <c:showSerName val="0"/>
          <c:showPercent val="0"/>
          <c:showBubbleSize val="0"/>
        </c:dLbls>
        <c:marker val="1"/>
        <c:smooth val="0"/>
        <c:axId val="958258448"/>
        <c:axId val="958262760"/>
      </c:lineChart>
      <c:dateAx>
        <c:axId val="958261192"/>
        <c:scaling>
          <c:orientation val="minMax"/>
          <c:min val="43831"/>
        </c:scaling>
        <c:delete val="0"/>
        <c:axPos val="b"/>
        <c:numFmt formatCode="mmm\-yy" sourceLinked="1"/>
        <c:majorTickMark val="out"/>
        <c:minorTickMark val="none"/>
        <c:tickLblPos val="low"/>
        <c:txPr>
          <a:bodyPr rot="0" vert="horz"/>
          <a:lstStyle/>
          <a:p>
            <a:pPr>
              <a:defRPr sz="1000">
                <a:latin typeface="Arial Regluar"/>
              </a:defRPr>
            </a:pPr>
            <a:endParaRPr lang="ru-RU"/>
          </a:p>
        </c:txPr>
        <c:crossAx val="958257272"/>
        <c:crosses val="autoZero"/>
        <c:auto val="1"/>
        <c:lblOffset val="100"/>
        <c:baseTimeUnit val="months"/>
      </c:dateAx>
      <c:valAx>
        <c:axId val="958257272"/>
        <c:scaling>
          <c:orientation val="minMax"/>
          <c:max val="5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Regluar"/>
              </a:defRPr>
            </a:pPr>
            <a:endParaRPr lang="ru-RU"/>
          </a:p>
        </c:txPr>
        <c:crossAx val="958261192"/>
        <c:crosses val="autoZero"/>
        <c:crossBetween val="between"/>
        <c:majorUnit val="10"/>
      </c:valAx>
      <c:valAx>
        <c:axId val="958262760"/>
        <c:scaling>
          <c:orientation val="minMax"/>
          <c:max val="250"/>
          <c:min val="-50"/>
        </c:scaling>
        <c:delete val="0"/>
        <c:axPos val="r"/>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958258448"/>
        <c:crosses val="max"/>
        <c:crossBetween val="between"/>
        <c:majorUnit val="50"/>
      </c:valAx>
      <c:dateAx>
        <c:axId val="958258448"/>
        <c:scaling>
          <c:orientation val="minMax"/>
        </c:scaling>
        <c:delete val="1"/>
        <c:axPos val="b"/>
        <c:numFmt formatCode="mmm\-yy" sourceLinked="1"/>
        <c:majorTickMark val="out"/>
        <c:minorTickMark val="none"/>
        <c:tickLblPos val="nextTo"/>
        <c:crossAx val="958262760"/>
        <c:crosses val="autoZero"/>
        <c:auto val="1"/>
        <c:lblOffset val="100"/>
        <c:baseTimeUnit val="months"/>
      </c:dateAx>
    </c:plotArea>
    <c:legend>
      <c:legendPos val="b"/>
      <c:layout>
        <c:manualLayout>
          <c:xMode val="edge"/>
          <c:yMode val="edge"/>
          <c:x val="4.4709408551763764E-3"/>
          <c:y val="0.62961626324487219"/>
          <c:w val="0.99552907701227678"/>
          <c:h val="0.36811266647224655"/>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833133058892739E-2"/>
          <c:y val="4.0045968299760558E-2"/>
          <c:w val="0.84744105255632018"/>
          <c:h val="0.66188888888888886"/>
        </c:manualLayout>
      </c:layout>
      <c:lineChart>
        <c:grouping val="standard"/>
        <c:varyColors val="0"/>
        <c:ser>
          <c:idx val="0"/>
          <c:order val="0"/>
          <c:tx>
            <c:strRef>
              <c:f>'5'!$B$3</c:f>
              <c:strCache>
                <c:ptCount val="1"/>
                <c:pt idx="0">
                  <c:v>Индекс FAO в рублевом выражении</c:v>
                </c:pt>
              </c:strCache>
            </c:strRef>
          </c:tx>
          <c:spPr>
            <a:ln w="28575">
              <a:solidFill>
                <a:srgbClr val="77787B"/>
              </a:solidFill>
            </a:ln>
          </c:spPr>
          <c:marker>
            <c:symbol val="none"/>
          </c:marker>
          <c:cat>
            <c:numRef>
              <c:f>'5'!$A$4:$A$147</c:f>
              <c:numCache>
                <c:formatCode>dd\.mm\.yyyy</c:formatCode>
                <c:ptCount val="144"/>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numCache>
            </c:numRef>
          </c:cat>
          <c:val>
            <c:numRef>
              <c:f>'5'!$B$4:$B$147</c:f>
              <c:numCache>
                <c:formatCode>0.00</c:formatCode>
                <c:ptCount val="144"/>
                <c:pt idx="0">
                  <c:v>0.91</c:v>
                </c:pt>
                <c:pt idx="1">
                  <c:v>-1.1000000000000001</c:v>
                </c:pt>
                <c:pt idx="2">
                  <c:v>-1.04</c:v>
                </c:pt>
                <c:pt idx="3">
                  <c:v>-2.1800000000000002</c:v>
                </c:pt>
                <c:pt idx="4">
                  <c:v>1.53</c:v>
                </c:pt>
                <c:pt idx="5">
                  <c:v>2.29</c:v>
                </c:pt>
                <c:pt idx="6">
                  <c:v>6.78</c:v>
                </c:pt>
                <c:pt idx="7">
                  <c:v>11.9</c:v>
                </c:pt>
                <c:pt idx="8">
                  <c:v>23.93</c:v>
                </c:pt>
                <c:pt idx="9">
                  <c:v>34.24</c:v>
                </c:pt>
                <c:pt idx="10">
                  <c:v>36.200000000000003</c:v>
                </c:pt>
                <c:pt idx="11">
                  <c:v>29.45</c:v>
                </c:pt>
                <c:pt idx="12">
                  <c:v>28.41</c:v>
                </c:pt>
                <c:pt idx="13">
                  <c:v>33.950000000000003</c:v>
                </c:pt>
                <c:pt idx="14">
                  <c:v>34.99</c:v>
                </c:pt>
                <c:pt idx="15">
                  <c:v>32.28</c:v>
                </c:pt>
                <c:pt idx="16">
                  <c:v>29.2</c:v>
                </c:pt>
                <c:pt idx="17">
                  <c:v>26.86</c:v>
                </c:pt>
                <c:pt idx="18">
                  <c:v>22.19</c:v>
                </c:pt>
                <c:pt idx="19">
                  <c:v>16.23</c:v>
                </c:pt>
                <c:pt idx="20">
                  <c:v>19.8</c:v>
                </c:pt>
                <c:pt idx="21">
                  <c:v>1.7</c:v>
                </c:pt>
                <c:pt idx="22">
                  <c:v>1.66</c:v>
                </c:pt>
                <c:pt idx="23">
                  <c:v>-0.28000000000000003</c:v>
                </c:pt>
                <c:pt idx="24">
                  <c:v>-6.3</c:v>
                </c:pt>
                <c:pt idx="25">
                  <c:v>-8.86</c:v>
                </c:pt>
                <c:pt idx="26">
                  <c:v>-3.38</c:v>
                </c:pt>
                <c:pt idx="27">
                  <c:v>-2.66</c:v>
                </c:pt>
                <c:pt idx="28">
                  <c:v>1.82</c:v>
                </c:pt>
                <c:pt idx="29">
                  <c:v>0.35</c:v>
                </c:pt>
                <c:pt idx="30">
                  <c:v>6.62</c:v>
                </c:pt>
                <c:pt idx="31">
                  <c:v>3.8</c:v>
                </c:pt>
                <c:pt idx="32">
                  <c:v>-6.87</c:v>
                </c:pt>
                <c:pt idx="33">
                  <c:v>4.03</c:v>
                </c:pt>
                <c:pt idx="34">
                  <c:v>-2.8</c:v>
                </c:pt>
                <c:pt idx="35">
                  <c:v>-5.05</c:v>
                </c:pt>
                <c:pt idx="36">
                  <c:v>-0.31</c:v>
                </c:pt>
                <c:pt idx="37">
                  <c:v>3.97</c:v>
                </c:pt>
                <c:pt idx="38">
                  <c:v>3.57</c:v>
                </c:pt>
                <c:pt idx="39">
                  <c:v>5.16</c:v>
                </c:pt>
                <c:pt idx="40">
                  <c:v>-0.16</c:v>
                </c:pt>
                <c:pt idx="41">
                  <c:v>4.0199999999999996</c:v>
                </c:pt>
                <c:pt idx="42">
                  <c:v>-1.36</c:v>
                </c:pt>
                <c:pt idx="43">
                  <c:v>-3.06</c:v>
                </c:pt>
                <c:pt idx="44">
                  <c:v>-2.74</c:v>
                </c:pt>
                <c:pt idx="45">
                  <c:v>-2.64</c:v>
                </c:pt>
                <c:pt idx="46">
                  <c:v>2.59</c:v>
                </c:pt>
                <c:pt idx="47">
                  <c:v>3.67</c:v>
                </c:pt>
                <c:pt idx="48">
                  <c:v>10.55</c:v>
                </c:pt>
                <c:pt idx="49">
                  <c:v>13.17</c:v>
                </c:pt>
                <c:pt idx="50">
                  <c:v>14.07</c:v>
                </c:pt>
                <c:pt idx="51">
                  <c:v>12.9</c:v>
                </c:pt>
                <c:pt idx="52">
                  <c:v>9.25</c:v>
                </c:pt>
                <c:pt idx="53">
                  <c:v>1.43</c:v>
                </c:pt>
                <c:pt idx="54">
                  <c:v>7.22</c:v>
                </c:pt>
                <c:pt idx="55">
                  <c:v>8.09</c:v>
                </c:pt>
                <c:pt idx="56">
                  <c:v>14.38</c:v>
                </c:pt>
                <c:pt idx="57">
                  <c:v>24.65</c:v>
                </c:pt>
                <c:pt idx="58">
                  <c:v>35.53</c:v>
                </c:pt>
                <c:pt idx="59">
                  <c:v>52.91</c:v>
                </c:pt>
                <c:pt idx="60">
                  <c:v>69.47</c:v>
                </c:pt>
                <c:pt idx="61">
                  <c:v>41.24</c:v>
                </c:pt>
                <c:pt idx="62">
                  <c:v>28.28</c:v>
                </c:pt>
                <c:pt idx="63">
                  <c:v>12.92</c:v>
                </c:pt>
                <c:pt idx="64">
                  <c:v>19.47</c:v>
                </c:pt>
                <c:pt idx="65">
                  <c:v>30.85</c:v>
                </c:pt>
                <c:pt idx="66">
                  <c:v>33.090000000000003</c:v>
                </c:pt>
                <c:pt idx="67">
                  <c:v>42.64</c:v>
                </c:pt>
                <c:pt idx="68">
                  <c:v>36.9</c:v>
                </c:pt>
                <c:pt idx="69">
                  <c:v>22.59</c:v>
                </c:pt>
                <c:pt idx="70">
                  <c:v>8.83</c:v>
                </c:pt>
                <c:pt idx="71">
                  <c:v>7.26</c:v>
                </c:pt>
                <c:pt idx="72">
                  <c:v>-8.11</c:v>
                </c:pt>
                <c:pt idx="73">
                  <c:v>7.12</c:v>
                </c:pt>
                <c:pt idx="74">
                  <c:v>5.73</c:v>
                </c:pt>
                <c:pt idx="75">
                  <c:v>17.18</c:v>
                </c:pt>
                <c:pt idx="76">
                  <c:v>18.91</c:v>
                </c:pt>
                <c:pt idx="77">
                  <c:v>14.87</c:v>
                </c:pt>
                <c:pt idx="78">
                  <c:v>12.66</c:v>
                </c:pt>
                <c:pt idx="79">
                  <c:v>3.88</c:v>
                </c:pt>
                <c:pt idx="80">
                  <c:v>2.93</c:v>
                </c:pt>
                <c:pt idx="81">
                  <c:v>3.73</c:v>
                </c:pt>
                <c:pt idx="82">
                  <c:v>7.09</c:v>
                </c:pt>
                <c:pt idx="83">
                  <c:v>-9.1</c:v>
                </c:pt>
                <c:pt idx="84">
                  <c:v>-7.86</c:v>
                </c:pt>
                <c:pt idx="85">
                  <c:v>-12.02</c:v>
                </c:pt>
                <c:pt idx="86">
                  <c:v>-8.1999999999999993</c:v>
                </c:pt>
                <c:pt idx="87">
                  <c:v>-5.5</c:v>
                </c:pt>
                <c:pt idx="88">
                  <c:v>-8.0399999999999991</c:v>
                </c:pt>
                <c:pt idx="89">
                  <c:v>-4</c:v>
                </c:pt>
                <c:pt idx="90">
                  <c:v>-4.26</c:v>
                </c:pt>
                <c:pt idx="91">
                  <c:v>-5.67</c:v>
                </c:pt>
                <c:pt idx="92">
                  <c:v>-4.51</c:v>
                </c:pt>
                <c:pt idx="93">
                  <c:v>-5.14</c:v>
                </c:pt>
                <c:pt idx="94">
                  <c:v>-7.25</c:v>
                </c:pt>
                <c:pt idx="95">
                  <c:v>-3.72</c:v>
                </c:pt>
                <c:pt idx="96">
                  <c:v>-7.3</c:v>
                </c:pt>
                <c:pt idx="97">
                  <c:v>-4.1500000000000004</c:v>
                </c:pt>
                <c:pt idx="98">
                  <c:v>4.53</c:v>
                </c:pt>
                <c:pt idx="99">
                  <c:v>12.71</c:v>
                </c:pt>
                <c:pt idx="100">
                  <c:v>12.2</c:v>
                </c:pt>
                <c:pt idx="101">
                  <c:v>5.1100000000000003</c:v>
                </c:pt>
                <c:pt idx="102">
                  <c:v>0.08</c:v>
                </c:pt>
                <c:pt idx="103">
                  <c:v>11.99</c:v>
                </c:pt>
                <c:pt idx="104">
                  <c:v>6.66</c:v>
                </c:pt>
                <c:pt idx="105">
                  <c:v>7.22</c:v>
                </c:pt>
                <c:pt idx="106">
                  <c:v>6.46</c:v>
                </c:pt>
                <c:pt idx="107">
                  <c:v>15.4</c:v>
                </c:pt>
                <c:pt idx="108">
                  <c:v>13.2</c:v>
                </c:pt>
                <c:pt idx="109">
                  <c:v>13.45</c:v>
                </c:pt>
                <c:pt idx="110">
                  <c:v>6.33</c:v>
                </c:pt>
                <c:pt idx="111">
                  <c:v>-0.9</c:v>
                </c:pt>
                <c:pt idx="112">
                  <c:v>-0.7</c:v>
                </c:pt>
                <c:pt idx="113">
                  <c:v>-1.1000000000000001</c:v>
                </c:pt>
                <c:pt idx="114">
                  <c:v>0.96</c:v>
                </c:pt>
                <c:pt idx="115">
                  <c:v>-4.26</c:v>
                </c:pt>
                <c:pt idx="116">
                  <c:v>-2.7</c:v>
                </c:pt>
                <c:pt idx="117">
                  <c:v>-0.87</c:v>
                </c:pt>
                <c:pt idx="118">
                  <c:v>2.88</c:v>
                </c:pt>
                <c:pt idx="119">
                  <c:v>-2.4300000000000002</c:v>
                </c:pt>
                <c:pt idx="120">
                  <c:v>4.7699999999999996</c:v>
                </c:pt>
                <c:pt idx="121">
                  <c:v>7.73</c:v>
                </c:pt>
                <c:pt idx="122">
                  <c:v>22.68</c:v>
                </c:pt>
                <c:pt idx="123">
                  <c:v>12.59</c:v>
                </c:pt>
                <c:pt idx="124">
                  <c:v>5.14</c:v>
                </c:pt>
                <c:pt idx="125">
                  <c:v>8.41</c:v>
                </c:pt>
                <c:pt idx="126">
                  <c:v>14.41</c:v>
                </c:pt>
                <c:pt idx="127">
                  <c:v>14.44</c:v>
                </c:pt>
                <c:pt idx="128">
                  <c:v>29.85</c:v>
                </c:pt>
                <c:pt idx="129">
                  <c:v>32.19</c:v>
                </c:pt>
                <c:pt idx="130">
                  <c:v>26.74</c:v>
                </c:pt>
                <c:pt idx="131">
                  <c:v>28.3</c:v>
                </c:pt>
                <c:pt idx="132">
                  <c:v>33.96</c:v>
                </c:pt>
                <c:pt idx="133">
                  <c:v>30.28</c:v>
                </c:pt>
                <c:pt idx="134">
                  <c:v>22</c:v>
                </c:pt>
                <c:pt idx="135">
                  <c:v>33.17</c:v>
                </c:pt>
                <c:pt idx="136">
                  <c:v>46.22</c:v>
                </c:pt>
                <c:pt idx="137">
                  <c:v>38.99</c:v>
                </c:pt>
                <c:pt idx="138">
                  <c:v>32.049999999999997</c:v>
                </c:pt>
                <c:pt idx="139">
                  <c:v>31.51</c:v>
                </c:pt>
                <c:pt idx="140">
                  <c:v>20.36</c:v>
                </c:pt>
                <c:pt idx="141">
                  <c:v>16.809999999999999</c:v>
                </c:pt>
                <c:pt idx="142">
                  <c:v>26.3</c:v>
                </c:pt>
                <c:pt idx="143">
                  <c:v>23.79</c:v>
                </c:pt>
              </c:numCache>
            </c:numRef>
          </c:val>
          <c:smooth val="0"/>
          <c:extLst>
            <c:ext xmlns:c16="http://schemas.microsoft.com/office/drawing/2014/chart" uri="{C3380CC4-5D6E-409C-BE32-E72D297353CC}">
              <c16:uniqueId val="{00000000-79C7-42DF-A7F8-D2558A19E304}"/>
            </c:ext>
          </c:extLst>
        </c:ser>
        <c:ser>
          <c:idx val="2"/>
          <c:order val="1"/>
          <c:tx>
            <c:strRef>
              <c:f>'5'!$C$3</c:f>
              <c:strCache>
                <c:ptCount val="1"/>
                <c:pt idx="0">
                  <c:v>Индекс FAO в долларовом выражении</c:v>
                </c:pt>
              </c:strCache>
            </c:strRef>
          </c:tx>
          <c:spPr>
            <a:ln w="28575">
              <a:solidFill>
                <a:srgbClr val="EE1133"/>
              </a:solidFill>
            </a:ln>
          </c:spPr>
          <c:marker>
            <c:symbol val="none"/>
          </c:marker>
          <c:cat>
            <c:numRef>
              <c:f>'5'!$A$4:$A$147</c:f>
              <c:numCache>
                <c:formatCode>dd\.mm\.yyyy</c:formatCode>
                <c:ptCount val="144"/>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numCache>
            </c:numRef>
          </c:cat>
          <c:val>
            <c:numRef>
              <c:f>'5'!$C$4:$C$147</c:f>
              <c:numCache>
                <c:formatCode>0.00</c:formatCode>
                <c:ptCount val="144"/>
                <c:pt idx="0">
                  <c:v>17.440000000000001</c:v>
                </c:pt>
                <c:pt idx="1">
                  <c:v>17.61</c:v>
                </c:pt>
                <c:pt idx="2">
                  <c:v>14.63</c:v>
                </c:pt>
                <c:pt idx="3">
                  <c:v>11.05</c:v>
                </c:pt>
                <c:pt idx="4">
                  <c:v>3.16</c:v>
                </c:pt>
                <c:pt idx="5">
                  <c:v>2.6</c:v>
                </c:pt>
                <c:pt idx="6">
                  <c:v>10.199999999999999</c:v>
                </c:pt>
                <c:pt idx="7">
                  <c:v>15.2</c:v>
                </c:pt>
                <c:pt idx="8">
                  <c:v>22.66</c:v>
                </c:pt>
                <c:pt idx="9">
                  <c:v>26.68</c:v>
                </c:pt>
                <c:pt idx="10">
                  <c:v>25.62</c:v>
                </c:pt>
                <c:pt idx="11">
                  <c:v>28.46</c:v>
                </c:pt>
                <c:pt idx="12">
                  <c:v>31.72</c:v>
                </c:pt>
                <c:pt idx="13">
                  <c:v>39.04</c:v>
                </c:pt>
                <c:pt idx="14">
                  <c:v>39.43</c:v>
                </c:pt>
                <c:pt idx="15">
                  <c:v>40.869999999999997</c:v>
                </c:pt>
                <c:pt idx="16">
                  <c:v>40.369999999999997</c:v>
                </c:pt>
                <c:pt idx="17">
                  <c:v>40.950000000000003</c:v>
                </c:pt>
                <c:pt idx="18">
                  <c:v>33.25</c:v>
                </c:pt>
                <c:pt idx="19">
                  <c:v>23.51</c:v>
                </c:pt>
                <c:pt idx="20">
                  <c:v>14.26</c:v>
                </c:pt>
                <c:pt idx="21">
                  <c:v>4.7</c:v>
                </c:pt>
                <c:pt idx="22">
                  <c:v>1.61</c:v>
                </c:pt>
                <c:pt idx="23">
                  <c:v>-5.61</c:v>
                </c:pt>
                <c:pt idx="24">
                  <c:v>-8.44</c:v>
                </c:pt>
                <c:pt idx="25">
                  <c:v>-8.89</c:v>
                </c:pt>
                <c:pt idx="26">
                  <c:v>-6.34</c:v>
                </c:pt>
                <c:pt idx="27">
                  <c:v>-8.83</c:v>
                </c:pt>
                <c:pt idx="28">
                  <c:v>-11.93</c:v>
                </c:pt>
                <c:pt idx="29">
                  <c:v>-14.14</c:v>
                </c:pt>
                <c:pt idx="30">
                  <c:v>-8.31</c:v>
                </c:pt>
                <c:pt idx="31">
                  <c:v>-7.24</c:v>
                </c:pt>
                <c:pt idx="32">
                  <c:v>-3.98</c:v>
                </c:pt>
                <c:pt idx="33">
                  <c:v>-1.33</c:v>
                </c:pt>
                <c:pt idx="34">
                  <c:v>-1.97</c:v>
                </c:pt>
                <c:pt idx="35">
                  <c:v>0.66</c:v>
                </c:pt>
                <c:pt idx="36">
                  <c:v>0.81</c:v>
                </c:pt>
                <c:pt idx="37">
                  <c:v>-1.7</c:v>
                </c:pt>
                <c:pt idx="38">
                  <c:v>-2.29</c:v>
                </c:pt>
                <c:pt idx="39">
                  <c:v>-1.21</c:v>
                </c:pt>
                <c:pt idx="40">
                  <c:v>2.56</c:v>
                </c:pt>
                <c:pt idx="41">
                  <c:v>4.3600000000000003</c:v>
                </c:pt>
                <c:pt idx="42">
                  <c:v>-3.46</c:v>
                </c:pt>
                <c:pt idx="43">
                  <c:v>-5.84</c:v>
                </c:pt>
                <c:pt idx="44">
                  <c:v>-7.04</c:v>
                </c:pt>
                <c:pt idx="45">
                  <c:v>-4.26</c:v>
                </c:pt>
                <c:pt idx="46">
                  <c:v>-4.01</c:v>
                </c:pt>
                <c:pt idx="47">
                  <c:v>-3.8</c:v>
                </c:pt>
                <c:pt idx="48">
                  <c:v>-5.81</c:v>
                </c:pt>
                <c:pt idx="49">
                  <c:v>-3.88</c:v>
                </c:pt>
                <c:pt idx="50">
                  <c:v>-0.64</c:v>
                </c:pt>
                <c:pt idx="51">
                  <c:v>-1.1499999999999999</c:v>
                </c:pt>
                <c:pt idx="52">
                  <c:v>-0.64</c:v>
                </c:pt>
                <c:pt idx="53">
                  <c:v>-1.35</c:v>
                </c:pt>
                <c:pt idx="54">
                  <c:v>-1.29</c:v>
                </c:pt>
                <c:pt idx="55">
                  <c:v>-2.69</c:v>
                </c:pt>
                <c:pt idx="56">
                  <c:v>-6.06</c:v>
                </c:pt>
                <c:pt idx="57">
                  <c:v>-7.91</c:v>
                </c:pt>
                <c:pt idx="58">
                  <c:v>-8.8000000000000007</c:v>
                </c:pt>
                <c:pt idx="59">
                  <c:v>-11.04</c:v>
                </c:pt>
                <c:pt idx="60">
                  <c:v>-13.35</c:v>
                </c:pt>
                <c:pt idx="61">
                  <c:v>-16.899999999999999</c:v>
                </c:pt>
                <c:pt idx="62">
                  <c:v>-21.7</c:v>
                </c:pt>
                <c:pt idx="63">
                  <c:v>-22.03</c:v>
                </c:pt>
                <c:pt idx="64">
                  <c:v>-21.66</c:v>
                </c:pt>
                <c:pt idx="65">
                  <c:v>-20.75</c:v>
                </c:pt>
                <c:pt idx="66">
                  <c:v>-19.399999999999999</c:v>
                </c:pt>
                <c:pt idx="67">
                  <c:v>-20.76</c:v>
                </c:pt>
                <c:pt idx="68">
                  <c:v>-18.59</c:v>
                </c:pt>
                <c:pt idx="69">
                  <c:v>-17.36</c:v>
                </c:pt>
                <c:pt idx="70">
                  <c:v>-18.97</c:v>
                </c:pt>
                <c:pt idx="71">
                  <c:v>-17.2</c:v>
                </c:pt>
                <c:pt idx="72">
                  <c:v>-15.74</c:v>
                </c:pt>
                <c:pt idx="73">
                  <c:v>-12.6</c:v>
                </c:pt>
                <c:pt idx="74">
                  <c:v>-8.56</c:v>
                </c:pt>
                <c:pt idx="75">
                  <c:v>-5.83</c:v>
                </c:pt>
                <c:pt idx="76">
                  <c:v>-4.68</c:v>
                </c:pt>
                <c:pt idx="77">
                  <c:v>-0.75</c:v>
                </c:pt>
                <c:pt idx="78">
                  <c:v>-0.88</c:v>
                </c:pt>
                <c:pt idx="79">
                  <c:v>6.4</c:v>
                </c:pt>
                <c:pt idx="80">
                  <c:v>7.94</c:v>
                </c:pt>
                <c:pt idx="81">
                  <c:v>6.15</c:v>
                </c:pt>
                <c:pt idx="82">
                  <c:v>9.23</c:v>
                </c:pt>
                <c:pt idx="83">
                  <c:v>9.2200000000000006</c:v>
                </c:pt>
                <c:pt idx="84">
                  <c:v>15.13</c:v>
                </c:pt>
                <c:pt idx="85">
                  <c:v>14.03</c:v>
                </c:pt>
                <c:pt idx="86">
                  <c:v>10.09</c:v>
                </c:pt>
                <c:pt idx="87">
                  <c:v>6.68</c:v>
                </c:pt>
                <c:pt idx="88">
                  <c:v>7.52</c:v>
                </c:pt>
                <c:pt idx="89">
                  <c:v>4.4000000000000004</c:v>
                </c:pt>
                <c:pt idx="90">
                  <c:v>7.81</c:v>
                </c:pt>
                <c:pt idx="91">
                  <c:v>4.24</c:v>
                </c:pt>
                <c:pt idx="92">
                  <c:v>3.96</c:v>
                </c:pt>
                <c:pt idx="93">
                  <c:v>3.11</c:v>
                </c:pt>
                <c:pt idx="94">
                  <c:v>3.27</c:v>
                </c:pt>
                <c:pt idx="95">
                  <c:v>1.39</c:v>
                </c:pt>
                <c:pt idx="96">
                  <c:v>-0.92</c:v>
                </c:pt>
                <c:pt idx="97">
                  <c:v>-0.25</c:v>
                </c:pt>
                <c:pt idx="98">
                  <c:v>2.91</c:v>
                </c:pt>
                <c:pt idx="99">
                  <c:v>3.6</c:v>
                </c:pt>
                <c:pt idx="100">
                  <c:v>1.31</c:v>
                </c:pt>
                <c:pt idx="101">
                  <c:v>-1.04</c:v>
                </c:pt>
                <c:pt idx="102">
                  <c:v>-5.09</c:v>
                </c:pt>
                <c:pt idx="103">
                  <c:v>-3.39</c:v>
                </c:pt>
                <c:pt idx="104">
                  <c:v>-5.65</c:v>
                </c:pt>
                <c:pt idx="105">
                  <c:v>-5.66</c:v>
                </c:pt>
                <c:pt idx="106">
                  <c:v>-6.81</c:v>
                </c:pt>
                <c:pt idx="107">
                  <c:v>-4.3099999999999996</c:v>
                </c:pt>
                <c:pt idx="108">
                  <c:v>-3.6</c:v>
                </c:pt>
                <c:pt idx="109">
                  <c:v>-3.95</c:v>
                </c:pt>
                <c:pt idx="110">
                  <c:v>-5.94</c:v>
                </c:pt>
                <c:pt idx="111">
                  <c:v>-5.0199999999999996</c:v>
                </c:pt>
                <c:pt idx="112">
                  <c:v>-4.46</c:v>
                </c:pt>
                <c:pt idx="113">
                  <c:v>-1.59</c:v>
                </c:pt>
                <c:pt idx="114">
                  <c:v>0.01</c:v>
                </c:pt>
                <c:pt idx="115">
                  <c:v>-1.96</c:v>
                </c:pt>
                <c:pt idx="116">
                  <c:v>-0.92</c:v>
                </c:pt>
                <c:pt idx="117">
                  <c:v>2.08</c:v>
                </c:pt>
                <c:pt idx="118">
                  <c:v>6.98</c:v>
                </c:pt>
                <c:pt idx="119">
                  <c:v>9.49</c:v>
                </c:pt>
                <c:pt idx="120">
                  <c:v>9.86</c:v>
                </c:pt>
                <c:pt idx="121">
                  <c:v>5.75</c:v>
                </c:pt>
                <c:pt idx="122">
                  <c:v>2.17</c:v>
                </c:pt>
                <c:pt idx="123">
                  <c:v>-1.1599999999999999</c:v>
                </c:pt>
                <c:pt idx="124">
                  <c:v>-3.32</c:v>
                </c:pt>
                <c:pt idx="125">
                  <c:v>-2.25</c:v>
                </c:pt>
                <c:pt idx="126">
                  <c:v>-1.1599999999999999</c:v>
                </c:pt>
                <c:pt idx="127">
                  <c:v>1.95</c:v>
                </c:pt>
                <c:pt idx="128">
                  <c:v>4.97</c:v>
                </c:pt>
                <c:pt idx="129">
                  <c:v>6.43</c:v>
                </c:pt>
                <c:pt idx="130">
                  <c:v>7.06</c:v>
                </c:pt>
                <c:pt idx="131">
                  <c:v>7.51</c:v>
                </c:pt>
                <c:pt idx="132">
                  <c:v>10.74</c:v>
                </c:pt>
                <c:pt idx="133">
                  <c:v>17.25</c:v>
                </c:pt>
                <c:pt idx="134">
                  <c:v>25.27</c:v>
                </c:pt>
                <c:pt idx="135">
                  <c:v>31.93</c:v>
                </c:pt>
                <c:pt idx="136">
                  <c:v>40.590000000000003</c:v>
                </c:pt>
                <c:pt idx="137">
                  <c:v>34.340000000000003</c:v>
                </c:pt>
                <c:pt idx="138">
                  <c:v>32.46</c:v>
                </c:pt>
                <c:pt idx="139">
                  <c:v>33.409999999999997</c:v>
                </c:pt>
                <c:pt idx="140">
                  <c:v>31.81</c:v>
                </c:pt>
                <c:pt idx="141">
                  <c:v>31.41</c:v>
                </c:pt>
                <c:pt idx="142">
                  <c:v>27.78</c:v>
                </c:pt>
                <c:pt idx="143">
                  <c:v>23.1</c:v>
                </c:pt>
              </c:numCache>
            </c:numRef>
          </c:val>
          <c:smooth val="0"/>
          <c:extLst>
            <c:ext xmlns:c16="http://schemas.microsoft.com/office/drawing/2014/chart" uri="{C3380CC4-5D6E-409C-BE32-E72D297353CC}">
              <c16:uniqueId val="{00000001-79C7-42DF-A7F8-D2558A19E304}"/>
            </c:ext>
          </c:extLst>
        </c:ser>
        <c:dLbls>
          <c:showLegendKey val="0"/>
          <c:showVal val="0"/>
          <c:showCatName val="0"/>
          <c:showSerName val="0"/>
          <c:showPercent val="0"/>
          <c:showBubbleSize val="0"/>
        </c:dLbls>
        <c:marker val="1"/>
        <c:smooth val="0"/>
        <c:axId val="958256880"/>
        <c:axId val="958258056"/>
      </c:lineChart>
      <c:lineChart>
        <c:grouping val="standard"/>
        <c:varyColors val="0"/>
        <c:ser>
          <c:idx val="1"/>
          <c:order val="2"/>
          <c:tx>
            <c:strRef>
              <c:f>'5'!$D$3</c:f>
              <c:strCache>
                <c:ptCount val="1"/>
                <c:pt idx="0">
                  <c:v>Прод. без плодоовощей (Росстат), пр. шк.</c:v>
                </c:pt>
              </c:strCache>
            </c:strRef>
          </c:tx>
          <c:spPr>
            <a:ln w="28575">
              <a:solidFill>
                <a:srgbClr val="0088BB"/>
              </a:solidFill>
            </a:ln>
          </c:spPr>
          <c:marker>
            <c:symbol val="none"/>
          </c:marker>
          <c:cat>
            <c:numRef>
              <c:f>'5'!$A$4:$A$147</c:f>
              <c:numCache>
                <c:formatCode>dd\.mm\.yyyy</c:formatCode>
                <c:ptCount val="144"/>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numCache>
            </c:numRef>
          </c:cat>
          <c:val>
            <c:numRef>
              <c:f>'5'!$D$4:$D$147</c:f>
              <c:numCache>
                <c:formatCode>0.00</c:formatCode>
                <c:ptCount val="144"/>
                <c:pt idx="0">
                  <c:v>6.62</c:v>
                </c:pt>
                <c:pt idx="1">
                  <c:v>5.84</c:v>
                </c:pt>
                <c:pt idx="2">
                  <c:v>5.09</c:v>
                </c:pt>
                <c:pt idx="3">
                  <c:v>4.4800000000000004</c:v>
                </c:pt>
                <c:pt idx="4">
                  <c:v>4.0999999999999996</c:v>
                </c:pt>
                <c:pt idx="5">
                  <c:v>3.99</c:v>
                </c:pt>
                <c:pt idx="6">
                  <c:v>4.2300000000000004</c:v>
                </c:pt>
                <c:pt idx="7">
                  <c:v>5.08</c:v>
                </c:pt>
                <c:pt idx="8">
                  <c:v>6.54</c:v>
                </c:pt>
                <c:pt idx="9">
                  <c:v>7.6</c:v>
                </c:pt>
                <c:pt idx="10">
                  <c:v>8.48</c:v>
                </c:pt>
                <c:pt idx="11">
                  <c:v>9.44</c:v>
                </c:pt>
                <c:pt idx="12">
                  <c:v>10.24</c:v>
                </c:pt>
                <c:pt idx="13">
                  <c:v>10.51</c:v>
                </c:pt>
                <c:pt idx="14">
                  <c:v>10.75</c:v>
                </c:pt>
                <c:pt idx="15">
                  <c:v>11.21</c:v>
                </c:pt>
                <c:pt idx="16">
                  <c:v>11.6</c:v>
                </c:pt>
                <c:pt idx="17">
                  <c:v>11.74</c:v>
                </c:pt>
                <c:pt idx="18">
                  <c:v>11.65</c:v>
                </c:pt>
                <c:pt idx="19">
                  <c:v>10.67</c:v>
                </c:pt>
                <c:pt idx="20">
                  <c:v>8.94</c:v>
                </c:pt>
                <c:pt idx="21">
                  <c:v>8.4</c:v>
                </c:pt>
                <c:pt idx="22">
                  <c:v>8.01</c:v>
                </c:pt>
                <c:pt idx="23">
                  <c:v>7.37</c:v>
                </c:pt>
                <c:pt idx="24">
                  <c:v>6.31</c:v>
                </c:pt>
                <c:pt idx="25">
                  <c:v>5.79</c:v>
                </c:pt>
                <c:pt idx="26">
                  <c:v>5.51</c:v>
                </c:pt>
                <c:pt idx="27">
                  <c:v>5.18</c:v>
                </c:pt>
                <c:pt idx="28">
                  <c:v>4.93</c:v>
                </c:pt>
                <c:pt idx="29">
                  <c:v>5.09</c:v>
                </c:pt>
                <c:pt idx="30">
                  <c:v>5.56</c:v>
                </c:pt>
                <c:pt idx="31">
                  <c:v>6.09</c:v>
                </c:pt>
                <c:pt idx="32">
                  <c:v>6.71</c:v>
                </c:pt>
                <c:pt idx="33">
                  <c:v>7.03</c:v>
                </c:pt>
                <c:pt idx="34">
                  <c:v>7</c:v>
                </c:pt>
                <c:pt idx="35">
                  <c:v>7.12</c:v>
                </c:pt>
                <c:pt idx="36">
                  <c:v>7.76</c:v>
                </c:pt>
                <c:pt idx="37">
                  <c:v>7.82</c:v>
                </c:pt>
                <c:pt idx="38">
                  <c:v>7.65</c:v>
                </c:pt>
                <c:pt idx="39">
                  <c:v>7.71</c:v>
                </c:pt>
                <c:pt idx="40">
                  <c:v>8.01</c:v>
                </c:pt>
                <c:pt idx="41">
                  <c:v>7.91</c:v>
                </c:pt>
                <c:pt idx="42">
                  <c:v>7.41</c:v>
                </c:pt>
                <c:pt idx="43">
                  <c:v>7.17</c:v>
                </c:pt>
                <c:pt idx="44">
                  <c:v>7.21</c:v>
                </c:pt>
                <c:pt idx="45">
                  <c:v>7.24</c:v>
                </c:pt>
                <c:pt idx="46">
                  <c:v>7.33</c:v>
                </c:pt>
                <c:pt idx="47">
                  <c:v>7.11</c:v>
                </c:pt>
                <c:pt idx="48">
                  <c:v>6.4</c:v>
                </c:pt>
                <c:pt idx="49">
                  <c:v>6.53</c:v>
                </c:pt>
                <c:pt idx="50">
                  <c:v>7.46</c:v>
                </c:pt>
                <c:pt idx="51">
                  <c:v>8.32</c:v>
                </c:pt>
                <c:pt idx="52">
                  <c:v>9.4499999999999993</c:v>
                </c:pt>
                <c:pt idx="53">
                  <c:v>10.5</c:v>
                </c:pt>
                <c:pt idx="54">
                  <c:v>11.16</c:v>
                </c:pt>
                <c:pt idx="55">
                  <c:v>11.53</c:v>
                </c:pt>
                <c:pt idx="56">
                  <c:v>11.95</c:v>
                </c:pt>
                <c:pt idx="57">
                  <c:v>12.13</c:v>
                </c:pt>
                <c:pt idx="58">
                  <c:v>12.8</c:v>
                </c:pt>
                <c:pt idx="59">
                  <c:v>14.69</c:v>
                </c:pt>
                <c:pt idx="60">
                  <c:v>18.37</c:v>
                </c:pt>
                <c:pt idx="61">
                  <c:v>20.75</c:v>
                </c:pt>
                <c:pt idx="62">
                  <c:v>21.11</c:v>
                </c:pt>
                <c:pt idx="63">
                  <c:v>20.82</c:v>
                </c:pt>
                <c:pt idx="64">
                  <c:v>19.489999999999998</c:v>
                </c:pt>
                <c:pt idx="65">
                  <c:v>18.36</c:v>
                </c:pt>
                <c:pt idx="66">
                  <c:v>17.53</c:v>
                </c:pt>
                <c:pt idx="67">
                  <c:v>17.010000000000002</c:v>
                </c:pt>
                <c:pt idx="68">
                  <c:v>16.440000000000001</c:v>
                </c:pt>
                <c:pt idx="69">
                  <c:v>16.22</c:v>
                </c:pt>
                <c:pt idx="70">
                  <c:v>15.47</c:v>
                </c:pt>
                <c:pt idx="71">
                  <c:v>13.6</c:v>
                </c:pt>
                <c:pt idx="72">
                  <c:v>10.19</c:v>
                </c:pt>
                <c:pt idx="73">
                  <c:v>7.77</c:v>
                </c:pt>
                <c:pt idx="74">
                  <c:v>6.71</c:v>
                </c:pt>
                <c:pt idx="75">
                  <c:v>6.25</c:v>
                </c:pt>
                <c:pt idx="76">
                  <c:v>6.38</c:v>
                </c:pt>
                <c:pt idx="77">
                  <c:v>6.49</c:v>
                </c:pt>
                <c:pt idx="78">
                  <c:v>6.74</c:v>
                </c:pt>
                <c:pt idx="79">
                  <c:v>6.67</c:v>
                </c:pt>
                <c:pt idx="80">
                  <c:v>6.37</c:v>
                </c:pt>
                <c:pt idx="81">
                  <c:v>6.14</c:v>
                </c:pt>
                <c:pt idx="82">
                  <c:v>6.01</c:v>
                </c:pt>
                <c:pt idx="83">
                  <c:v>6</c:v>
                </c:pt>
                <c:pt idx="84">
                  <c:v>5.74</c:v>
                </c:pt>
                <c:pt idx="85">
                  <c:v>5.38</c:v>
                </c:pt>
                <c:pt idx="86">
                  <c:v>4.8499999999999996</c:v>
                </c:pt>
                <c:pt idx="87">
                  <c:v>4.45</c:v>
                </c:pt>
                <c:pt idx="88">
                  <c:v>4.04</c:v>
                </c:pt>
                <c:pt idx="89">
                  <c:v>3.79</c:v>
                </c:pt>
                <c:pt idx="90">
                  <c:v>3.36</c:v>
                </c:pt>
                <c:pt idx="91">
                  <c:v>2.94</c:v>
                </c:pt>
                <c:pt idx="92">
                  <c:v>2.4500000000000002</c:v>
                </c:pt>
                <c:pt idx="93">
                  <c:v>1.97</c:v>
                </c:pt>
                <c:pt idx="94">
                  <c:v>1.42</c:v>
                </c:pt>
                <c:pt idx="95">
                  <c:v>1.03</c:v>
                </c:pt>
                <c:pt idx="96">
                  <c:v>0.79</c:v>
                </c:pt>
                <c:pt idx="97">
                  <c:v>0.67</c:v>
                </c:pt>
                <c:pt idx="98">
                  <c:v>0.62</c:v>
                </c:pt>
                <c:pt idx="99">
                  <c:v>0.66</c:v>
                </c:pt>
                <c:pt idx="100">
                  <c:v>0.82</c:v>
                </c:pt>
                <c:pt idx="101">
                  <c:v>1.1299999999999999</c:v>
                </c:pt>
                <c:pt idx="102">
                  <c:v>1.35</c:v>
                </c:pt>
                <c:pt idx="103">
                  <c:v>1.72</c:v>
                </c:pt>
                <c:pt idx="104">
                  <c:v>2.46</c:v>
                </c:pt>
                <c:pt idx="105">
                  <c:v>3.08</c:v>
                </c:pt>
                <c:pt idx="106">
                  <c:v>3.83</c:v>
                </c:pt>
                <c:pt idx="107">
                  <c:v>4.62</c:v>
                </c:pt>
                <c:pt idx="108">
                  <c:v>5.22</c:v>
                </c:pt>
                <c:pt idx="109">
                  <c:v>5.48</c:v>
                </c:pt>
                <c:pt idx="110">
                  <c:v>5.74</c:v>
                </c:pt>
                <c:pt idx="111">
                  <c:v>5.83</c:v>
                </c:pt>
                <c:pt idx="112">
                  <c:v>5.93</c:v>
                </c:pt>
                <c:pt idx="113">
                  <c:v>5.64</c:v>
                </c:pt>
                <c:pt idx="114">
                  <c:v>5.52</c:v>
                </c:pt>
                <c:pt idx="115">
                  <c:v>5.39</c:v>
                </c:pt>
                <c:pt idx="116">
                  <c:v>4.8899999999999997</c:v>
                </c:pt>
                <c:pt idx="117">
                  <c:v>4.2699999999999996</c:v>
                </c:pt>
                <c:pt idx="118">
                  <c:v>3.74</c:v>
                </c:pt>
                <c:pt idx="119">
                  <c:v>3.11</c:v>
                </c:pt>
                <c:pt idx="120">
                  <c:v>2.54</c:v>
                </c:pt>
                <c:pt idx="121">
                  <c:v>2.25</c:v>
                </c:pt>
                <c:pt idx="122">
                  <c:v>2.7</c:v>
                </c:pt>
                <c:pt idx="123">
                  <c:v>3.4</c:v>
                </c:pt>
                <c:pt idx="124">
                  <c:v>3.44</c:v>
                </c:pt>
                <c:pt idx="125">
                  <c:v>3.61</c:v>
                </c:pt>
                <c:pt idx="126">
                  <c:v>3.71</c:v>
                </c:pt>
                <c:pt idx="127">
                  <c:v>3.72</c:v>
                </c:pt>
                <c:pt idx="128">
                  <c:v>3.8</c:v>
                </c:pt>
                <c:pt idx="129">
                  <c:v>4.41</c:v>
                </c:pt>
                <c:pt idx="130">
                  <c:v>5.03</c:v>
                </c:pt>
                <c:pt idx="131">
                  <c:v>5.44</c:v>
                </c:pt>
                <c:pt idx="132">
                  <c:v>5.87</c:v>
                </c:pt>
                <c:pt idx="133">
                  <c:v>6.54</c:v>
                </c:pt>
                <c:pt idx="134">
                  <c:v>6.98</c:v>
                </c:pt>
                <c:pt idx="135">
                  <c:v>6.77</c:v>
                </c:pt>
                <c:pt idx="136">
                  <c:v>7.24</c:v>
                </c:pt>
                <c:pt idx="137">
                  <c:v>7.42</c:v>
                </c:pt>
                <c:pt idx="138">
                  <c:v>7.59</c:v>
                </c:pt>
                <c:pt idx="139">
                  <c:v>7.92</c:v>
                </c:pt>
                <c:pt idx="140">
                  <c:v>8.56</c:v>
                </c:pt>
                <c:pt idx="141">
                  <c:v>9.25</c:v>
                </c:pt>
                <c:pt idx="142">
                  <c:v>9.83</c:v>
                </c:pt>
                <c:pt idx="143">
                  <c:v>10.24</c:v>
                </c:pt>
              </c:numCache>
            </c:numRef>
          </c:val>
          <c:smooth val="0"/>
          <c:extLst>
            <c:ext xmlns:c16="http://schemas.microsoft.com/office/drawing/2014/chart" uri="{C3380CC4-5D6E-409C-BE32-E72D297353CC}">
              <c16:uniqueId val="{00000002-79C7-42DF-A7F8-D2558A19E304}"/>
            </c:ext>
          </c:extLst>
        </c:ser>
        <c:dLbls>
          <c:showLegendKey val="0"/>
          <c:showVal val="0"/>
          <c:showCatName val="0"/>
          <c:showSerName val="0"/>
          <c:showPercent val="0"/>
          <c:showBubbleSize val="0"/>
        </c:dLbls>
        <c:marker val="1"/>
        <c:smooth val="0"/>
        <c:axId val="958258840"/>
        <c:axId val="958260800"/>
      </c:lineChart>
      <c:dateAx>
        <c:axId val="958256880"/>
        <c:scaling>
          <c:orientation val="minMax"/>
          <c:min val="40179"/>
        </c:scaling>
        <c:delete val="0"/>
        <c:axPos val="b"/>
        <c:numFmt formatCode="yyyy" sourceLinked="0"/>
        <c:majorTickMark val="out"/>
        <c:minorTickMark val="none"/>
        <c:tickLblPos val="low"/>
        <c:crossAx val="958258056"/>
        <c:crosses val="autoZero"/>
        <c:auto val="1"/>
        <c:lblOffset val="100"/>
        <c:baseTimeUnit val="months"/>
        <c:majorUnit val="2"/>
        <c:majorTimeUnit val="years"/>
      </c:dateAx>
      <c:valAx>
        <c:axId val="958258056"/>
        <c:scaling>
          <c:orientation val="minMax"/>
          <c:max val="70"/>
          <c:min val="-30"/>
        </c:scaling>
        <c:delete val="0"/>
        <c:axPos val="l"/>
        <c:majorGridlines>
          <c:spPr>
            <a:ln>
              <a:solidFill>
                <a:schemeClr val="bg1">
                  <a:lumMod val="85000"/>
                </a:schemeClr>
              </a:solidFill>
            </a:ln>
          </c:spPr>
        </c:majorGridlines>
        <c:numFmt formatCode="#,##0" sourceLinked="0"/>
        <c:majorTickMark val="out"/>
        <c:minorTickMark val="none"/>
        <c:tickLblPos val="nextTo"/>
        <c:crossAx val="958256880"/>
        <c:crosses val="autoZero"/>
        <c:crossBetween val="between"/>
        <c:majorUnit val="10"/>
      </c:valAx>
      <c:valAx>
        <c:axId val="958260800"/>
        <c:scaling>
          <c:orientation val="minMax"/>
          <c:max val="21"/>
          <c:min val="-9"/>
        </c:scaling>
        <c:delete val="0"/>
        <c:axPos val="r"/>
        <c:numFmt formatCode="#,##0" sourceLinked="0"/>
        <c:majorTickMark val="out"/>
        <c:minorTickMark val="none"/>
        <c:tickLblPos val="nextTo"/>
        <c:crossAx val="958258840"/>
        <c:crosses val="max"/>
        <c:crossBetween val="between"/>
        <c:majorUnit val="3"/>
      </c:valAx>
      <c:dateAx>
        <c:axId val="958258840"/>
        <c:scaling>
          <c:orientation val="minMax"/>
        </c:scaling>
        <c:delete val="1"/>
        <c:axPos val="b"/>
        <c:numFmt formatCode="dd\.mm\.yyyy" sourceLinked="1"/>
        <c:majorTickMark val="out"/>
        <c:minorTickMark val="none"/>
        <c:tickLblPos val="nextTo"/>
        <c:crossAx val="958260800"/>
        <c:crossesAt val="0"/>
        <c:auto val="1"/>
        <c:lblOffset val="100"/>
        <c:baseTimeUnit val="months"/>
      </c:dateAx>
    </c:plotArea>
    <c:legend>
      <c:legendPos val="b"/>
      <c:layout>
        <c:manualLayout>
          <c:xMode val="edge"/>
          <c:yMode val="edge"/>
          <c:x val="0"/>
          <c:y val="0.80561324786324762"/>
          <c:w val="1"/>
          <c:h val="0.19438675213675216"/>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563834422657958E-2"/>
          <c:y val="3.9800569800569799E-2"/>
          <c:w val="0.86656470588235301"/>
          <c:h val="0.61936789151356086"/>
        </c:manualLayout>
      </c:layout>
      <c:lineChart>
        <c:grouping val="standard"/>
        <c:varyColors val="0"/>
        <c:ser>
          <c:idx val="0"/>
          <c:order val="0"/>
          <c:tx>
            <c:strRef>
              <c:f>'6'!$B$3</c:f>
              <c:strCache>
                <c:ptCount val="1"/>
                <c:pt idx="0">
                  <c:v>Равнодох. цена для НПЗ с обратн. акцизом</c:v>
                </c:pt>
              </c:strCache>
            </c:strRef>
          </c:tx>
          <c:spPr>
            <a:ln w="28575">
              <a:solidFill>
                <a:srgbClr val="EE1133"/>
              </a:solidFill>
              <a:prstDash val="solid"/>
            </a:ln>
          </c:spPr>
          <c:marker>
            <c:symbol val="none"/>
          </c:marker>
          <c:cat>
            <c:numRef>
              <c:f>'6'!$A$4:$A$502</c:f>
              <c:numCache>
                <c:formatCode>dd\.mm\.yyyy</c:formatCode>
                <c:ptCount val="499"/>
                <c:pt idx="0">
                  <c:v>43839</c:v>
                </c:pt>
                <c:pt idx="1">
                  <c:v>43840</c:v>
                </c:pt>
                <c:pt idx="2">
                  <c:v>43843</c:v>
                </c:pt>
                <c:pt idx="3">
                  <c:v>43844</c:v>
                </c:pt>
                <c:pt idx="4">
                  <c:v>43845</c:v>
                </c:pt>
                <c:pt idx="5">
                  <c:v>43846</c:v>
                </c:pt>
                <c:pt idx="6">
                  <c:v>43847</c:v>
                </c:pt>
                <c:pt idx="7">
                  <c:v>43850</c:v>
                </c:pt>
                <c:pt idx="8">
                  <c:v>43851</c:v>
                </c:pt>
                <c:pt idx="9">
                  <c:v>43852</c:v>
                </c:pt>
                <c:pt idx="10">
                  <c:v>43853</c:v>
                </c:pt>
                <c:pt idx="11">
                  <c:v>43854</c:v>
                </c:pt>
                <c:pt idx="12">
                  <c:v>43857</c:v>
                </c:pt>
                <c:pt idx="13">
                  <c:v>43858</c:v>
                </c:pt>
                <c:pt idx="14">
                  <c:v>43859</c:v>
                </c:pt>
                <c:pt idx="15">
                  <c:v>43860</c:v>
                </c:pt>
                <c:pt idx="16">
                  <c:v>43861</c:v>
                </c:pt>
                <c:pt idx="17">
                  <c:v>43864</c:v>
                </c:pt>
                <c:pt idx="18">
                  <c:v>43865</c:v>
                </c:pt>
                <c:pt idx="19">
                  <c:v>43866</c:v>
                </c:pt>
                <c:pt idx="20">
                  <c:v>43867</c:v>
                </c:pt>
                <c:pt idx="21">
                  <c:v>43868</c:v>
                </c:pt>
                <c:pt idx="22">
                  <c:v>43871</c:v>
                </c:pt>
                <c:pt idx="23">
                  <c:v>43872</c:v>
                </c:pt>
                <c:pt idx="24">
                  <c:v>43873</c:v>
                </c:pt>
                <c:pt idx="25">
                  <c:v>43874</c:v>
                </c:pt>
                <c:pt idx="26">
                  <c:v>43875</c:v>
                </c:pt>
                <c:pt idx="27">
                  <c:v>43878</c:v>
                </c:pt>
                <c:pt idx="28">
                  <c:v>43879</c:v>
                </c:pt>
                <c:pt idx="29">
                  <c:v>43880</c:v>
                </c:pt>
                <c:pt idx="30">
                  <c:v>43881</c:v>
                </c:pt>
                <c:pt idx="31">
                  <c:v>43882</c:v>
                </c:pt>
                <c:pt idx="32">
                  <c:v>43886</c:v>
                </c:pt>
                <c:pt idx="33">
                  <c:v>43887</c:v>
                </c:pt>
                <c:pt idx="34">
                  <c:v>43888</c:v>
                </c:pt>
                <c:pt idx="35">
                  <c:v>43889</c:v>
                </c:pt>
                <c:pt idx="36">
                  <c:v>43892</c:v>
                </c:pt>
                <c:pt idx="37">
                  <c:v>43893</c:v>
                </c:pt>
                <c:pt idx="38">
                  <c:v>43894</c:v>
                </c:pt>
                <c:pt idx="39">
                  <c:v>43895</c:v>
                </c:pt>
                <c:pt idx="40">
                  <c:v>43896</c:v>
                </c:pt>
                <c:pt idx="41">
                  <c:v>43900</c:v>
                </c:pt>
                <c:pt idx="42">
                  <c:v>43901</c:v>
                </c:pt>
                <c:pt idx="43">
                  <c:v>43902</c:v>
                </c:pt>
                <c:pt idx="44">
                  <c:v>43903</c:v>
                </c:pt>
                <c:pt idx="45">
                  <c:v>43906</c:v>
                </c:pt>
                <c:pt idx="46">
                  <c:v>43907</c:v>
                </c:pt>
                <c:pt idx="47">
                  <c:v>43908</c:v>
                </c:pt>
                <c:pt idx="48">
                  <c:v>43909</c:v>
                </c:pt>
                <c:pt idx="49">
                  <c:v>43910</c:v>
                </c:pt>
                <c:pt idx="50">
                  <c:v>43913</c:v>
                </c:pt>
                <c:pt idx="51">
                  <c:v>43914</c:v>
                </c:pt>
                <c:pt idx="52">
                  <c:v>43915</c:v>
                </c:pt>
                <c:pt idx="53">
                  <c:v>43916</c:v>
                </c:pt>
                <c:pt idx="54">
                  <c:v>43917</c:v>
                </c:pt>
                <c:pt idx="55">
                  <c:v>43920</c:v>
                </c:pt>
                <c:pt idx="56">
                  <c:v>43921</c:v>
                </c:pt>
                <c:pt idx="57">
                  <c:v>43922</c:v>
                </c:pt>
                <c:pt idx="58">
                  <c:v>43923</c:v>
                </c:pt>
                <c:pt idx="59">
                  <c:v>43924</c:v>
                </c:pt>
                <c:pt idx="60">
                  <c:v>43927</c:v>
                </c:pt>
                <c:pt idx="61">
                  <c:v>43928</c:v>
                </c:pt>
                <c:pt idx="62">
                  <c:v>43929</c:v>
                </c:pt>
                <c:pt idx="63">
                  <c:v>43930</c:v>
                </c:pt>
                <c:pt idx="64">
                  <c:v>43931</c:v>
                </c:pt>
                <c:pt idx="65">
                  <c:v>43934</c:v>
                </c:pt>
                <c:pt idx="66">
                  <c:v>43935</c:v>
                </c:pt>
                <c:pt idx="67">
                  <c:v>43936</c:v>
                </c:pt>
                <c:pt idx="68">
                  <c:v>43937</c:v>
                </c:pt>
                <c:pt idx="69">
                  <c:v>43938</c:v>
                </c:pt>
                <c:pt idx="70">
                  <c:v>43941</c:v>
                </c:pt>
                <c:pt idx="71">
                  <c:v>43942</c:v>
                </c:pt>
                <c:pt idx="72">
                  <c:v>43943</c:v>
                </c:pt>
                <c:pt idx="73">
                  <c:v>43944</c:v>
                </c:pt>
                <c:pt idx="74">
                  <c:v>43945</c:v>
                </c:pt>
                <c:pt idx="75">
                  <c:v>43948</c:v>
                </c:pt>
                <c:pt idx="76">
                  <c:v>43949</c:v>
                </c:pt>
                <c:pt idx="77">
                  <c:v>43950</c:v>
                </c:pt>
                <c:pt idx="78">
                  <c:v>43951</c:v>
                </c:pt>
                <c:pt idx="79">
                  <c:v>43957</c:v>
                </c:pt>
                <c:pt idx="80">
                  <c:v>43958</c:v>
                </c:pt>
                <c:pt idx="81">
                  <c:v>43959</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7</c:v>
                </c:pt>
                <c:pt idx="106">
                  <c:v>43998</c:v>
                </c:pt>
                <c:pt idx="107">
                  <c:v>43999</c:v>
                </c:pt>
                <c:pt idx="108">
                  <c:v>44000</c:v>
                </c:pt>
                <c:pt idx="109">
                  <c:v>44001</c:v>
                </c:pt>
                <c:pt idx="110">
                  <c:v>44004</c:v>
                </c:pt>
                <c:pt idx="111">
                  <c:v>44005</c:v>
                </c:pt>
                <c:pt idx="112">
                  <c:v>44007</c:v>
                </c:pt>
                <c:pt idx="113">
                  <c:v>44008</c:v>
                </c:pt>
                <c:pt idx="114">
                  <c:v>44011</c:v>
                </c:pt>
                <c:pt idx="115">
                  <c:v>44012</c:v>
                </c:pt>
                <c:pt idx="116">
                  <c:v>44014</c:v>
                </c:pt>
                <c:pt idx="117">
                  <c:v>44015</c:v>
                </c:pt>
                <c:pt idx="118">
                  <c:v>44018</c:v>
                </c:pt>
                <c:pt idx="119">
                  <c:v>44019</c:v>
                </c:pt>
                <c:pt idx="120">
                  <c:v>44020</c:v>
                </c:pt>
                <c:pt idx="121">
                  <c:v>44021</c:v>
                </c:pt>
                <c:pt idx="122">
                  <c:v>44022</c:v>
                </c:pt>
                <c:pt idx="123">
                  <c:v>44025</c:v>
                </c:pt>
                <c:pt idx="124">
                  <c:v>44026</c:v>
                </c:pt>
                <c:pt idx="125">
                  <c:v>44027</c:v>
                </c:pt>
                <c:pt idx="126">
                  <c:v>44028</c:v>
                </c:pt>
                <c:pt idx="127">
                  <c:v>44029</c:v>
                </c:pt>
                <c:pt idx="128">
                  <c:v>44032</c:v>
                </c:pt>
                <c:pt idx="129">
                  <c:v>44033</c:v>
                </c:pt>
                <c:pt idx="130">
                  <c:v>44034</c:v>
                </c:pt>
                <c:pt idx="131">
                  <c:v>44035</c:v>
                </c:pt>
                <c:pt idx="132">
                  <c:v>44036</c:v>
                </c:pt>
                <c:pt idx="133">
                  <c:v>44039</c:v>
                </c:pt>
                <c:pt idx="134">
                  <c:v>44040</c:v>
                </c:pt>
                <c:pt idx="135">
                  <c:v>44041</c:v>
                </c:pt>
                <c:pt idx="136">
                  <c:v>44042</c:v>
                </c:pt>
                <c:pt idx="137">
                  <c:v>44043</c:v>
                </c:pt>
                <c:pt idx="138">
                  <c:v>44046</c:v>
                </c:pt>
                <c:pt idx="139">
                  <c:v>44047</c:v>
                </c:pt>
                <c:pt idx="140">
                  <c:v>44048</c:v>
                </c:pt>
                <c:pt idx="141">
                  <c:v>44049</c:v>
                </c:pt>
                <c:pt idx="142">
                  <c:v>44050</c:v>
                </c:pt>
                <c:pt idx="143">
                  <c:v>44053</c:v>
                </c:pt>
                <c:pt idx="144">
                  <c:v>44054</c:v>
                </c:pt>
                <c:pt idx="145">
                  <c:v>44055</c:v>
                </c:pt>
                <c:pt idx="146">
                  <c:v>44056</c:v>
                </c:pt>
                <c:pt idx="147">
                  <c:v>44057</c:v>
                </c:pt>
                <c:pt idx="148">
                  <c:v>44060</c:v>
                </c:pt>
                <c:pt idx="149">
                  <c:v>44061</c:v>
                </c:pt>
                <c:pt idx="150">
                  <c:v>44062</c:v>
                </c:pt>
                <c:pt idx="151">
                  <c:v>44063</c:v>
                </c:pt>
                <c:pt idx="152">
                  <c:v>44064</c:v>
                </c:pt>
                <c:pt idx="153">
                  <c:v>44067</c:v>
                </c:pt>
                <c:pt idx="154">
                  <c:v>44068</c:v>
                </c:pt>
                <c:pt idx="155">
                  <c:v>44069</c:v>
                </c:pt>
                <c:pt idx="156">
                  <c:v>44070</c:v>
                </c:pt>
                <c:pt idx="157">
                  <c:v>44071</c:v>
                </c:pt>
                <c:pt idx="158">
                  <c:v>44074</c:v>
                </c:pt>
                <c:pt idx="159">
                  <c:v>44075</c:v>
                </c:pt>
                <c:pt idx="160">
                  <c:v>44076</c:v>
                </c:pt>
                <c:pt idx="161">
                  <c:v>44077</c:v>
                </c:pt>
                <c:pt idx="162">
                  <c:v>44078</c:v>
                </c:pt>
                <c:pt idx="163">
                  <c:v>44081</c:v>
                </c:pt>
                <c:pt idx="164">
                  <c:v>44082</c:v>
                </c:pt>
                <c:pt idx="165">
                  <c:v>44083</c:v>
                </c:pt>
                <c:pt idx="166">
                  <c:v>44084</c:v>
                </c:pt>
                <c:pt idx="167">
                  <c:v>44085</c:v>
                </c:pt>
                <c:pt idx="168">
                  <c:v>44088</c:v>
                </c:pt>
                <c:pt idx="169">
                  <c:v>44089</c:v>
                </c:pt>
                <c:pt idx="170">
                  <c:v>44090</c:v>
                </c:pt>
                <c:pt idx="171">
                  <c:v>44091</c:v>
                </c:pt>
                <c:pt idx="172">
                  <c:v>44092</c:v>
                </c:pt>
                <c:pt idx="173">
                  <c:v>44095</c:v>
                </c:pt>
                <c:pt idx="174">
                  <c:v>44096</c:v>
                </c:pt>
                <c:pt idx="175">
                  <c:v>44097</c:v>
                </c:pt>
                <c:pt idx="176">
                  <c:v>44098</c:v>
                </c:pt>
                <c:pt idx="177">
                  <c:v>44099</c:v>
                </c:pt>
                <c:pt idx="178">
                  <c:v>44102</c:v>
                </c:pt>
                <c:pt idx="179">
                  <c:v>44103</c:v>
                </c:pt>
                <c:pt idx="180">
                  <c:v>44104</c:v>
                </c:pt>
                <c:pt idx="181">
                  <c:v>44105</c:v>
                </c:pt>
                <c:pt idx="182">
                  <c:v>44106</c:v>
                </c:pt>
                <c:pt idx="183">
                  <c:v>44109</c:v>
                </c:pt>
                <c:pt idx="184">
                  <c:v>44110</c:v>
                </c:pt>
                <c:pt idx="185">
                  <c:v>44111</c:v>
                </c:pt>
                <c:pt idx="186">
                  <c:v>44112</c:v>
                </c:pt>
                <c:pt idx="187">
                  <c:v>44113</c:v>
                </c:pt>
                <c:pt idx="188">
                  <c:v>44116</c:v>
                </c:pt>
                <c:pt idx="189">
                  <c:v>44117</c:v>
                </c:pt>
                <c:pt idx="190">
                  <c:v>44118</c:v>
                </c:pt>
                <c:pt idx="191">
                  <c:v>44119</c:v>
                </c:pt>
                <c:pt idx="192">
                  <c:v>44120</c:v>
                </c:pt>
                <c:pt idx="193">
                  <c:v>44123</c:v>
                </c:pt>
                <c:pt idx="194">
                  <c:v>44124</c:v>
                </c:pt>
                <c:pt idx="195">
                  <c:v>44125</c:v>
                </c:pt>
                <c:pt idx="196">
                  <c:v>44126</c:v>
                </c:pt>
                <c:pt idx="197">
                  <c:v>44127</c:v>
                </c:pt>
                <c:pt idx="198">
                  <c:v>44130</c:v>
                </c:pt>
                <c:pt idx="199">
                  <c:v>44131</c:v>
                </c:pt>
                <c:pt idx="200">
                  <c:v>44132</c:v>
                </c:pt>
                <c:pt idx="201">
                  <c:v>44133</c:v>
                </c:pt>
                <c:pt idx="202">
                  <c:v>44134</c:v>
                </c:pt>
                <c:pt idx="203">
                  <c:v>44137</c:v>
                </c:pt>
                <c:pt idx="204">
                  <c:v>44138</c:v>
                </c:pt>
                <c:pt idx="205">
                  <c:v>44140</c:v>
                </c:pt>
                <c:pt idx="206">
                  <c:v>44141</c:v>
                </c:pt>
                <c:pt idx="207">
                  <c:v>44144</c:v>
                </c:pt>
                <c:pt idx="208">
                  <c:v>44145</c:v>
                </c:pt>
                <c:pt idx="209">
                  <c:v>44146</c:v>
                </c:pt>
                <c:pt idx="210">
                  <c:v>44147</c:v>
                </c:pt>
                <c:pt idx="211">
                  <c:v>44148</c:v>
                </c:pt>
                <c:pt idx="212">
                  <c:v>44151</c:v>
                </c:pt>
                <c:pt idx="213">
                  <c:v>44152</c:v>
                </c:pt>
                <c:pt idx="214">
                  <c:v>44153</c:v>
                </c:pt>
                <c:pt idx="215">
                  <c:v>44154</c:v>
                </c:pt>
                <c:pt idx="216">
                  <c:v>44155</c:v>
                </c:pt>
                <c:pt idx="217">
                  <c:v>44158</c:v>
                </c:pt>
                <c:pt idx="218">
                  <c:v>44159</c:v>
                </c:pt>
                <c:pt idx="219">
                  <c:v>44160</c:v>
                </c:pt>
                <c:pt idx="220">
                  <c:v>44161</c:v>
                </c:pt>
                <c:pt idx="221">
                  <c:v>44162</c:v>
                </c:pt>
                <c:pt idx="222">
                  <c:v>44165</c:v>
                </c:pt>
                <c:pt idx="223">
                  <c:v>44166</c:v>
                </c:pt>
                <c:pt idx="224">
                  <c:v>44167</c:v>
                </c:pt>
                <c:pt idx="225">
                  <c:v>44168</c:v>
                </c:pt>
                <c:pt idx="226">
                  <c:v>44169</c:v>
                </c:pt>
                <c:pt idx="227">
                  <c:v>44172</c:v>
                </c:pt>
                <c:pt idx="228">
                  <c:v>44173</c:v>
                </c:pt>
                <c:pt idx="229">
                  <c:v>44174</c:v>
                </c:pt>
                <c:pt idx="230">
                  <c:v>44175</c:v>
                </c:pt>
                <c:pt idx="231">
                  <c:v>44176</c:v>
                </c:pt>
                <c:pt idx="232">
                  <c:v>44179</c:v>
                </c:pt>
                <c:pt idx="233">
                  <c:v>44180</c:v>
                </c:pt>
                <c:pt idx="234">
                  <c:v>44181</c:v>
                </c:pt>
                <c:pt idx="235">
                  <c:v>44182</c:v>
                </c:pt>
                <c:pt idx="236">
                  <c:v>44183</c:v>
                </c:pt>
                <c:pt idx="237">
                  <c:v>44186</c:v>
                </c:pt>
                <c:pt idx="238">
                  <c:v>44187</c:v>
                </c:pt>
                <c:pt idx="239">
                  <c:v>44188</c:v>
                </c:pt>
                <c:pt idx="240">
                  <c:v>44189</c:v>
                </c:pt>
                <c:pt idx="241">
                  <c:v>44207</c:v>
                </c:pt>
                <c:pt idx="242">
                  <c:v>44208</c:v>
                </c:pt>
                <c:pt idx="243">
                  <c:v>44209</c:v>
                </c:pt>
                <c:pt idx="244">
                  <c:v>44210</c:v>
                </c:pt>
                <c:pt idx="245">
                  <c:v>44211</c:v>
                </c:pt>
                <c:pt idx="246">
                  <c:v>44214</c:v>
                </c:pt>
                <c:pt idx="247">
                  <c:v>44215</c:v>
                </c:pt>
                <c:pt idx="248">
                  <c:v>44216</c:v>
                </c:pt>
                <c:pt idx="249">
                  <c:v>44217</c:v>
                </c:pt>
                <c:pt idx="250">
                  <c:v>44218</c:v>
                </c:pt>
                <c:pt idx="251">
                  <c:v>44221</c:v>
                </c:pt>
                <c:pt idx="252">
                  <c:v>44222</c:v>
                </c:pt>
                <c:pt idx="253">
                  <c:v>44223</c:v>
                </c:pt>
                <c:pt idx="254">
                  <c:v>44224</c:v>
                </c:pt>
                <c:pt idx="255">
                  <c:v>44225</c:v>
                </c:pt>
                <c:pt idx="256">
                  <c:v>44228</c:v>
                </c:pt>
                <c:pt idx="257">
                  <c:v>44229</c:v>
                </c:pt>
                <c:pt idx="258">
                  <c:v>44230</c:v>
                </c:pt>
                <c:pt idx="259">
                  <c:v>44231</c:v>
                </c:pt>
                <c:pt idx="260">
                  <c:v>44232</c:v>
                </c:pt>
                <c:pt idx="261">
                  <c:v>44235</c:v>
                </c:pt>
                <c:pt idx="262">
                  <c:v>44236</c:v>
                </c:pt>
                <c:pt idx="263">
                  <c:v>44237</c:v>
                </c:pt>
                <c:pt idx="264">
                  <c:v>44238</c:v>
                </c:pt>
                <c:pt idx="265">
                  <c:v>44239</c:v>
                </c:pt>
                <c:pt idx="266">
                  <c:v>44242</c:v>
                </c:pt>
                <c:pt idx="267">
                  <c:v>44243</c:v>
                </c:pt>
                <c:pt idx="268">
                  <c:v>44244</c:v>
                </c:pt>
                <c:pt idx="269">
                  <c:v>44245</c:v>
                </c:pt>
                <c:pt idx="270">
                  <c:v>44246</c:v>
                </c:pt>
                <c:pt idx="271">
                  <c:v>44247</c:v>
                </c:pt>
                <c:pt idx="272">
                  <c:v>44251</c:v>
                </c:pt>
                <c:pt idx="273">
                  <c:v>44252</c:v>
                </c:pt>
                <c:pt idx="274">
                  <c:v>44253</c:v>
                </c:pt>
                <c:pt idx="275">
                  <c:v>44256</c:v>
                </c:pt>
                <c:pt idx="276">
                  <c:v>44257</c:v>
                </c:pt>
                <c:pt idx="277">
                  <c:v>44258</c:v>
                </c:pt>
                <c:pt idx="278">
                  <c:v>44259</c:v>
                </c:pt>
                <c:pt idx="279">
                  <c:v>44260</c:v>
                </c:pt>
                <c:pt idx="280">
                  <c:v>44264</c:v>
                </c:pt>
                <c:pt idx="281">
                  <c:v>44265</c:v>
                </c:pt>
                <c:pt idx="282">
                  <c:v>44266</c:v>
                </c:pt>
                <c:pt idx="283">
                  <c:v>44267</c:v>
                </c:pt>
                <c:pt idx="284">
                  <c:v>44270</c:v>
                </c:pt>
                <c:pt idx="285">
                  <c:v>44271</c:v>
                </c:pt>
                <c:pt idx="286">
                  <c:v>44272</c:v>
                </c:pt>
                <c:pt idx="287">
                  <c:v>44273</c:v>
                </c:pt>
                <c:pt idx="288">
                  <c:v>44274</c:v>
                </c:pt>
                <c:pt idx="289">
                  <c:v>44277</c:v>
                </c:pt>
                <c:pt idx="290">
                  <c:v>44278</c:v>
                </c:pt>
                <c:pt idx="291">
                  <c:v>44279</c:v>
                </c:pt>
                <c:pt idx="292">
                  <c:v>44280</c:v>
                </c:pt>
                <c:pt idx="293">
                  <c:v>44281</c:v>
                </c:pt>
                <c:pt idx="294">
                  <c:v>44284</c:v>
                </c:pt>
                <c:pt idx="295">
                  <c:v>44285</c:v>
                </c:pt>
                <c:pt idx="296">
                  <c:v>44286</c:v>
                </c:pt>
                <c:pt idx="297">
                  <c:v>44287</c:v>
                </c:pt>
                <c:pt idx="298">
                  <c:v>44288</c:v>
                </c:pt>
                <c:pt idx="299">
                  <c:v>44291</c:v>
                </c:pt>
                <c:pt idx="300">
                  <c:v>44292</c:v>
                </c:pt>
                <c:pt idx="301">
                  <c:v>44293</c:v>
                </c:pt>
                <c:pt idx="302">
                  <c:v>44294</c:v>
                </c:pt>
                <c:pt idx="303">
                  <c:v>44295</c:v>
                </c:pt>
                <c:pt idx="304">
                  <c:v>44298</c:v>
                </c:pt>
                <c:pt idx="305">
                  <c:v>44299</c:v>
                </c:pt>
                <c:pt idx="306">
                  <c:v>44300</c:v>
                </c:pt>
                <c:pt idx="307">
                  <c:v>44301</c:v>
                </c:pt>
                <c:pt idx="308">
                  <c:v>44302</c:v>
                </c:pt>
                <c:pt idx="309">
                  <c:v>44305</c:v>
                </c:pt>
                <c:pt idx="310">
                  <c:v>44306</c:v>
                </c:pt>
                <c:pt idx="311">
                  <c:v>44307</c:v>
                </c:pt>
                <c:pt idx="312">
                  <c:v>44308</c:v>
                </c:pt>
                <c:pt idx="313">
                  <c:v>44309</c:v>
                </c:pt>
                <c:pt idx="314">
                  <c:v>44312</c:v>
                </c:pt>
                <c:pt idx="315">
                  <c:v>44313</c:v>
                </c:pt>
                <c:pt idx="316">
                  <c:v>44314</c:v>
                </c:pt>
                <c:pt idx="317">
                  <c:v>44315</c:v>
                </c:pt>
                <c:pt idx="318">
                  <c:v>44316</c:v>
                </c:pt>
                <c:pt idx="319">
                  <c:v>44320</c:v>
                </c:pt>
                <c:pt idx="320">
                  <c:v>44321</c:v>
                </c:pt>
                <c:pt idx="321">
                  <c:v>44322</c:v>
                </c:pt>
                <c:pt idx="322">
                  <c:v>44323</c:v>
                </c:pt>
                <c:pt idx="323">
                  <c:v>44327</c:v>
                </c:pt>
                <c:pt idx="324">
                  <c:v>44328</c:v>
                </c:pt>
                <c:pt idx="325">
                  <c:v>44329</c:v>
                </c:pt>
                <c:pt idx="326">
                  <c:v>44330</c:v>
                </c:pt>
                <c:pt idx="327">
                  <c:v>44333</c:v>
                </c:pt>
                <c:pt idx="328">
                  <c:v>44334</c:v>
                </c:pt>
                <c:pt idx="329">
                  <c:v>44335</c:v>
                </c:pt>
                <c:pt idx="330">
                  <c:v>44336</c:v>
                </c:pt>
                <c:pt idx="331">
                  <c:v>44337</c:v>
                </c:pt>
                <c:pt idx="332">
                  <c:v>44340</c:v>
                </c:pt>
                <c:pt idx="333">
                  <c:v>44341</c:v>
                </c:pt>
                <c:pt idx="334">
                  <c:v>44342</c:v>
                </c:pt>
                <c:pt idx="335">
                  <c:v>44343</c:v>
                </c:pt>
                <c:pt idx="336">
                  <c:v>44344</c:v>
                </c:pt>
                <c:pt idx="337">
                  <c:v>44347</c:v>
                </c:pt>
                <c:pt idx="338">
                  <c:v>44348</c:v>
                </c:pt>
                <c:pt idx="339">
                  <c:v>44349</c:v>
                </c:pt>
                <c:pt idx="340">
                  <c:v>44350</c:v>
                </c:pt>
                <c:pt idx="341">
                  <c:v>44351</c:v>
                </c:pt>
                <c:pt idx="342">
                  <c:v>44354</c:v>
                </c:pt>
                <c:pt idx="343">
                  <c:v>44355</c:v>
                </c:pt>
                <c:pt idx="344">
                  <c:v>44356</c:v>
                </c:pt>
                <c:pt idx="345">
                  <c:v>44357</c:v>
                </c:pt>
                <c:pt idx="346">
                  <c:v>44358</c:v>
                </c:pt>
                <c:pt idx="347">
                  <c:v>44362</c:v>
                </c:pt>
                <c:pt idx="348">
                  <c:v>44363</c:v>
                </c:pt>
                <c:pt idx="349">
                  <c:v>44364</c:v>
                </c:pt>
                <c:pt idx="350">
                  <c:v>44365</c:v>
                </c:pt>
                <c:pt idx="351">
                  <c:v>44368</c:v>
                </c:pt>
                <c:pt idx="352">
                  <c:v>44369</c:v>
                </c:pt>
                <c:pt idx="353">
                  <c:v>44370</c:v>
                </c:pt>
                <c:pt idx="354">
                  <c:v>44371</c:v>
                </c:pt>
                <c:pt idx="355">
                  <c:v>44372</c:v>
                </c:pt>
                <c:pt idx="356">
                  <c:v>44375</c:v>
                </c:pt>
                <c:pt idx="357">
                  <c:v>44376</c:v>
                </c:pt>
                <c:pt idx="358">
                  <c:v>44377</c:v>
                </c:pt>
                <c:pt idx="359">
                  <c:v>44378</c:v>
                </c:pt>
                <c:pt idx="360">
                  <c:v>44379</c:v>
                </c:pt>
                <c:pt idx="361">
                  <c:v>44382</c:v>
                </c:pt>
                <c:pt idx="362">
                  <c:v>44383</c:v>
                </c:pt>
                <c:pt idx="363">
                  <c:v>44384</c:v>
                </c:pt>
                <c:pt idx="364">
                  <c:v>44385</c:v>
                </c:pt>
                <c:pt idx="365">
                  <c:v>44386</c:v>
                </c:pt>
                <c:pt idx="366">
                  <c:v>44389</c:v>
                </c:pt>
                <c:pt idx="367">
                  <c:v>44390</c:v>
                </c:pt>
                <c:pt idx="368">
                  <c:v>44391</c:v>
                </c:pt>
                <c:pt idx="369">
                  <c:v>44392</c:v>
                </c:pt>
                <c:pt idx="370">
                  <c:v>44393</c:v>
                </c:pt>
                <c:pt idx="371">
                  <c:v>44396</c:v>
                </c:pt>
                <c:pt idx="372">
                  <c:v>44397</c:v>
                </c:pt>
                <c:pt idx="373">
                  <c:v>44398</c:v>
                </c:pt>
                <c:pt idx="374">
                  <c:v>44399</c:v>
                </c:pt>
                <c:pt idx="375">
                  <c:v>44400</c:v>
                </c:pt>
                <c:pt idx="376">
                  <c:v>44403</c:v>
                </c:pt>
                <c:pt idx="377">
                  <c:v>44404</c:v>
                </c:pt>
                <c:pt idx="378">
                  <c:v>44405</c:v>
                </c:pt>
                <c:pt idx="379">
                  <c:v>44406</c:v>
                </c:pt>
                <c:pt idx="380">
                  <c:v>44407</c:v>
                </c:pt>
                <c:pt idx="381">
                  <c:v>44410</c:v>
                </c:pt>
                <c:pt idx="382">
                  <c:v>44411</c:v>
                </c:pt>
                <c:pt idx="383">
                  <c:v>44412</c:v>
                </c:pt>
                <c:pt idx="384">
                  <c:v>44413</c:v>
                </c:pt>
                <c:pt idx="385">
                  <c:v>44414</c:v>
                </c:pt>
                <c:pt idx="386">
                  <c:v>44417</c:v>
                </c:pt>
                <c:pt idx="387">
                  <c:v>44418</c:v>
                </c:pt>
                <c:pt idx="388">
                  <c:v>44419</c:v>
                </c:pt>
                <c:pt idx="389">
                  <c:v>44420</c:v>
                </c:pt>
                <c:pt idx="390">
                  <c:v>44421</c:v>
                </c:pt>
                <c:pt idx="391">
                  <c:v>44424</c:v>
                </c:pt>
                <c:pt idx="392">
                  <c:v>44425</c:v>
                </c:pt>
                <c:pt idx="393">
                  <c:v>44426</c:v>
                </c:pt>
                <c:pt idx="394">
                  <c:v>44427</c:v>
                </c:pt>
                <c:pt idx="395">
                  <c:v>44428</c:v>
                </c:pt>
                <c:pt idx="396">
                  <c:v>44431</c:v>
                </c:pt>
                <c:pt idx="397">
                  <c:v>44432</c:v>
                </c:pt>
                <c:pt idx="398">
                  <c:v>44433</c:v>
                </c:pt>
                <c:pt idx="399">
                  <c:v>44434</c:v>
                </c:pt>
                <c:pt idx="400">
                  <c:v>44435</c:v>
                </c:pt>
                <c:pt idx="401">
                  <c:v>44438</c:v>
                </c:pt>
                <c:pt idx="402">
                  <c:v>44439</c:v>
                </c:pt>
                <c:pt idx="403">
                  <c:v>44440</c:v>
                </c:pt>
                <c:pt idx="404">
                  <c:v>44441</c:v>
                </c:pt>
                <c:pt idx="405">
                  <c:v>44442</c:v>
                </c:pt>
                <c:pt idx="406">
                  <c:v>44445</c:v>
                </c:pt>
                <c:pt idx="407">
                  <c:v>44446</c:v>
                </c:pt>
                <c:pt idx="408">
                  <c:v>44447</c:v>
                </c:pt>
                <c:pt idx="409">
                  <c:v>44448</c:v>
                </c:pt>
                <c:pt idx="410">
                  <c:v>44449</c:v>
                </c:pt>
                <c:pt idx="411">
                  <c:v>44452</c:v>
                </c:pt>
                <c:pt idx="412">
                  <c:v>44453</c:v>
                </c:pt>
                <c:pt idx="413">
                  <c:v>44454</c:v>
                </c:pt>
                <c:pt idx="414">
                  <c:v>44455</c:v>
                </c:pt>
                <c:pt idx="415">
                  <c:v>44456</c:v>
                </c:pt>
                <c:pt idx="416">
                  <c:v>44459</c:v>
                </c:pt>
                <c:pt idx="417">
                  <c:v>44460</c:v>
                </c:pt>
                <c:pt idx="418">
                  <c:v>44461</c:v>
                </c:pt>
                <c:pt idx="419">
                  <c:v>44462</c:v>
                </c:pt>
                <c:pt idx="420">
                  <c:v>44463</c:v>
                </c:pt>
                <c:pt idx="421">
                  <c:v>44466</c:v>
                </c:pt>
                <c:pt idx="422">
                  <c:v>44467</c:v>
                </c:pt>
                <c:pt idx="423">
                  <c:v>44468</c:v>
                </c:pt>
                <c:pt idx="424">
                  <c:v>44469</c:v>
                </c:pt>
                <c:pt idx="425">
                  <c:v>44470</c:v>
                </c:pt>
                <c:pt idx="426">
                  <c:v>44473</c:v>
                </c:pt>
                <c:pt idx="427">
                  <c:v>44474</c:v>
                </c:pt>
                <c:pt idx="428">
                  <c:v>44475</c:v>
                </c:pt>
                <c:pt idx="429">
                  <c:v>44476</c:v>
                </c:pt>
                <c:pt idx="430">
                  <c:v>44477</c:v>
                </c:pt>
                <c:pt idx="431">
                  <c:v>44480</c:v>
                </c:pt>
                <c:pt idx="432">
                  <c:v>44481</c:v>
                </c:pt>
                <c:pt idx="433">
                  <c:v>44482</c:v>
                </c:pt>
                <c:pt idx="434">
                  <c:v>44483</c:v>
                </c:pt>
                <c:pt idx="435">
                  <c:v>44484</c:v>
                </c:pt>
                <c:pt idx="436">
                  <c:v>44487</c:v>
                </c:pt>
                <c:pt idx="437">
                  <c:v>44488</c:v>
                </c:pt>
                <c:pt idx="438">
                  <c:v>44489</c:v>
                </c:pt>
                <c:pt idx="439">
                  <c:v>44490</c:v>
                </c:pt>
                <c:pt idx="440">
                  <c:v>44491</c:v>
                </c:pt>
                <c:pt idx="441">
                  <c:v>44494</c:v>
                </c:pt>
                <c:pt idx="442">
                  <c:v>44495</c:v>
                </c:pt>
                <c:pt idx="443">
                  <c:v>44496</c:v>
                </c:pt>
                <c:pt idx="444">
                  <c:v>44497</c:v>
                </c:pt>
                <c:pt idx="445">
                  <c:v>44498</c:v>
                </c:pt>
                <c:pt idx="446">
                  <c:v>44501</c:v>
                </c:pt>
                <c:pt idx="447">
                  <c:v>44502</c:v>
                </c:pt>
                <c:pt idx="448">
                  <c:v>44503</c:v>
                </c:pt>
                <c:pt idx="449">
                  <c:v>44508</c:v>
                </c:pt>
                <c:pt idx="450">
                  <c:v>44509</c:v>
                </c:pt>
                <c:pt idx="451">
                  <c:v>44510</c:v>
                </c:pt>
                <c:pt idx="452">
                  <c:v>44511</c:v>
                </c:pt>
                <c:pt idx="453">
                  <c:v>44512</c:v>
                </c:pt>
                <c:pt idx="454">
                  <c:v>44515</c:v>
                </c:pt>
                <c:pt idx="455">
                  <c:v>44516</c:v>
                </c:pt>
                <c:pt idx="456">
                  <c:v>44517</c:v>
                </c:pt>
                <c:pt idx="457">
                  <c:v>44518</c:v>
                </c:pt>
                <c:pt idx="458">
                  <c:v>44519</c:v>
                </c:pt>
                <c:pt idx="459">
                  <c:v>44522</c:v>
                </c:pt>
                <c:pt idx="460">
                  <c:v>44523</c:v>
                </c:pt>
                <c:pt idx="461">
                  <c:v>44524</c:v>
                </c:pt>
                <c:pt idx="462">
                  <c:v>44525</c:v>
                </c:pt>
                <c:pt idx="463">
                  <c:v>44526</c:v>
                </c:pt>
                <c:pt idx="464">
                  <c:v>44529</c:v>
                </c:pt>
                <c:pt idx="465">
                  <c:v>44530</c:v>
                </c:pt>
                <c:pt idx="466">
                  <c:v>44531</c:v>
                </c:pt>
                <c:pt idx="467">
                  <c:v>44532</c:v>
                </c:pt>
                <c:pt idx="468">
                  <c:v>44533</c:v>
                </c:pt>
                <c:pt idx="469">
                  <c:v>44536</c:v>
                </c:pt>
                <c:pt idx="470">
                  <c:v>44537</c:v>
                </c:pt>
                <c:pt idx="471">
                  <c:v>44538</c:v>
                </c:pt>
                <c:pt idx="472">
                  <c:v>44539</c:v>
                </c:pt>
                <c:pt idx="473">
                  <c:v>44540</c:v>
                </c:pt>
                <c:pt idx="474">
                  <c:v>44543</c:v>
                </c:pt>
                <c:pt idx="475">
                  <c:v>44544</c:v>
                </c:pt>
                <c:pt idx="476">
                  <c:v>44545</c:v>
                </c:pt>
                <c:pt idx="477">
                  <c:v>44546</c:v>
                </c:pt>
                <c:pt idx="478">
                  <c:v>44547</c:v>
                </c:pt>
                <c:pt idx="479">
                  <c:v>44550</c:v>
                </c:pt>
                <c:pt idx="480">
                  <c:v>44551</c:v>
                </c:pt>
                <c:pt idx="481">
                  <c:v>44552</c:v>
                </c:pt>
                <c:pt idx="482">
                  <c:v>44553</c:v>
                </c:pt>
                <c:pt idx="483">
                  <c:v>44554</c:v>
                </c:pt>
                <c:pt idx="484">
                  <c:v>44557</c:v>
                </c:pt>
                <c:pt idx="485">
                  <c:v>44571</c:v>
                </c:pt>
                <c:pt idx="486">
                  <c:v>44572</c:v>
                </c:pt>
                <c:pt idx="487">
                  <c:v>44573</c:v>
                </c:pt>
                <c:pt idx="488">
                  <c:v>44574</c:v>
                </c:pt>
                <c:pt idx="489">
                  <c:v>44575</c:v>
                </c:pt>
                <c:pt idx="490">
                  <c:v>44578</c:v>
                </c:pt>
                <c:pt idx="491">
                  <c:v>44579</c:v>
                </c:pt>
                <c:pt idx="492">
                  <c:v>44580</c:v>
                </c:pt>
                <c:pt idx="493">
                  <c:v>44581</c:v>
                </c:pt>
                <c:pt idx="494">
                  <c:v>44582</c:v>
                </c:pt>
                <c:pt idx="495">
                  <c:v>44585</c:v>
                </c:pt>
                <c:pt idx="496">
                  <c:v>44586</c:v>
                </c:pt>
                <c:pt idx="497">
                  <c:v>44587</c:v>
                </c:pt>
                <c:pt idx="498">
                  <c:v>44588</c:v>
                </c:pt>
              </c:numCache>
            </c:numRef>
          </c:cat>
          <c:val>
            <c:numRef>
              <c:f>'6'!$B$4:$B$502</c:f>
              <c:numCache>
                <c:formatCode>0.00</c:formatCode>
                <c:ptCount val="499"/>
                <c:pt idx="0">
                  <c:v>37.450000000000003</c:v>
                </c:pt>
                <c:pt idx="1">
                  <c:v>37.4</c:v>
                </c:pt>
                <c:pt idx="2">
                  <c:v>37.43</c:v>
                </c:pt>
                <c:pt idx="3">
                  <c:v>37.369999999999997</c:v>
                </c:pt>
                <c:pt idx="4">
                  <c:v>37.42</c:v>
                </c:pt>
                <c:pt idx="5">
                  <c:v>37.5</c:v>
                </c:pt>
                <c:pt idx="6">
                  <c:v>37.49</c:v>
                </c:pt>
                <c:pt idx="7">
                  <c:v>37.409999999999997</c:v>
                </c:pt>
                <c:pt idx="8">
                  <c:v>37.25</c:v>
                </c:pt>
                <c:pt idx="9">
                  <c:v>37.33</c:v>
                </c:pt>
                <c:pt idx="10">
                  <c:v>37.03</c:v>
                </c:pt>
                <c:pt idx="11">
                  <c:v>36.97</c:v>
                </c:pt>
                <c:pt idx="12">
                  <c:v>36.42</c:v>
                </c:pt>
                <c:pt idx="13">
                  <c:v>36.47</c:v>
                </c:pt>
                <c:pt idx="14">
                  <c:v>36.729999999999997</c:v>
                </c:pt>
                <c:pt idx="15">
                  <c:v>36.549999999999997</c:v>
                </c:pt>
                <c:pt idx="16">
                  <c:v>36.659999999999997</c:v>
                </c:pt>
                <c:pt idx="17">
                  <c:v>36.58</c:v>
                </c:pt>
                <c:pt idx="18">
                  <c:v>36.6</c:v>
                </c:pt>
                <c:pt idx="19">
                  <c:v>36.49</c:v>
                </c:pt>
                <c:pt idx="20">
                  <c:v>36.56</c:v>
                </c:pt>
                <c:pt idx="21">
                  <c:v>36.520000000000003</c:v>
                </c:pt>
                <c:pt idx="22">
                  <c:v>36.57</c:v>
                </c:pt>
                <c:pt idx="23">
                  <c:v>36.61</c:v>
                </c:pt>
                <c:pt idx="24">
                  <c:v>36.74</c:v>
                </c:pt>
                <c:pt idx="25">
                  <c:v>36.61</c:v>
                </c:pt>
                <c:pt idx="26">
                  <c:v>36.85</c:v>
                </c:pt>
                <c:pt idx="27">
                  <c:v>36.840000000000003</c:v>
                </c:pt>
                <c:pt idx="28">
                  <c:v>36.700000000000003</c:v>
                </c:pt>
                <c:pt idx="29">
                  <c:v>36.97</c:v>
                </c:pt>
                <c:pt idx="30">
                  <c:v>37.25</c:v>
                </c:pt>
                <c:pt idx="31">
                  <c:v>37.159999999999997</c:v>
                </c:pt>
                <c:pt idx="32">
                  <c:v>36.92</c:v>
                </c:pt>
                <c:pt idx="33">
                  <c:v>36.450000000000003</c:v>
                </c:pt>
                <c:pt idx="34">
                  <c:v>36.06</c:v>
                </c:pt>
                <c:pt idx="35">
                  <c:v>35.82</c:v>
                </c:pt>
                <c:pt idx="36">
                  <c:v>36.18</c:v>
                </c:pt>
                <c:pt idx="37">
                  <c:v>36.369999999999997</c:v>
                </c:pt>
                <c:pt idx="38">
                  <c:v>36.42</c:v>
                </c:pt>
                <c:pt idx="39">
                  <c:v>36.369999999999997</c:v>
                </c:pt>
                <c:pt idx="40">
                  <c:v>35.83</c:v>
                </c:pt>
                <c:pt idx="41">
                  <c:v>34.21</c:v>
                </c:pt>
                <c:pt idx="42">
                  <c:v>34.299999999999997</c:v>
                </c:pt>
                <c:pt idx="43">
                  <c:v>33.21</c:v>
                </c:pt>
                <c:pt idx="44">
                  <c:v>33.049999999999997</c:v>
                </c:pt>
                <c:pt idx="45">
                  <c:v>31.92</c:v>
                </c:pt>
                <c:pt idx="46">
                  <c:v>32.22</c:v>
                </c:pt>
                <c:pt idx="47">
                  <c:v>32.04</c:v>
                </c:pt>
                <c:pt idx="48">
                  <c:v>31.94</c:v>
                </c:pt>
                <c:pt idx="49">
                  <c:v>32.130000000000003</c:v>
                </c:pt>
                <c:pt idx="50">
                  <c:v>31.09</c:v>
                </c:pt>
                <c:pt idx="51">
                  <c:v>31.46</c:v>
                </c:pt>
                <c:pt idx="52">
                  <c:v>31.67</c:v>
                </c:pt>
                <c:pt idx="53">
                  <c:v>32.36</c:v>
                </c:pt>
                <c:pt idx="54">
                  <c:v>31.93</c:v>
                </c:pt>
                <c:pt idx="55">
                  <c:v>31.9</c:v>
                </c:pt>
                <c:pt idx="56">
                  <c:v>32.130000000000003</c:v>
                </c:pt>
                <c:pt idx="57">
                  <c:v>31.2</c:v>
                </c:pt>
                <c:pt idx="58">
                  <c:v>31.62</c:v>
                </c:pt>
                <c:pt idx="59">
                  <c:v>32.36</c:v>
                </c:pt>
                <c:pt idx="60">
                  <c:v>32.42</c:v>
                </c:pt>
                <c:pt idx="61">
                  <c:v>32.29</c:v>
                </c:pt>
                <c:pt idx="62">
                  <c:v>31.84</c:v>
                </c:pt>
                <c:pt idx="63">
                  <c:v>32.14</c:v>
                </c:pt>
                <c:pt idx="64">
                  <c:v>32.14</c:v>
                </c:pt>
                <c:pt idx="65">
                  <c:v>32.14</c:v>
                </c:pt>
                <c:pt idx="66">
                  <c:v>32.06</c:v>
                </c:pt>
                <c:pt idx="67">
                  <c:v>32.15</c:v>
                </c:pt>
                <c:pt idx="68">
                  <c:v>32.14</c:v>
                </c:pt>
                <c:pt idx="69">
                  <c:v>31.94</c:v>
                </c:pt>
                <c:pt idx="70">
                  <c:v>31.89</c:v>
                </c:pt>
                <c:pt idx="71">
                  <c:v>30.96</c:v>
                </c:pt>
                <c:pt idx="72">
                  <c:v>30.42</c:v>
                </c:pt>
                <c:pt idx="73">
                  <c:v>31.51</c:v>
                </c:pt>
                <c:pt idx="74">
                  <c:v>30.94</c:v>
                </c:pt>
                <c:pt idx="75">
                  <c:v>30.9</c:v>
                </c:pt>
                <c:pt idx="76">
                  <c:v>30.73</c:v>
                </c:pt>
                <c:pt idx="77">
                  <c:v>31.08</c:v>
                </c:pt>
                <c:pt idx="78">
                  <c:v>31.05</c:v>
                </c:pt>
                <c:pt idx="79">
                  <c:v>32.979999999999997</c:v>
                </c:pt>
                <c:pt idx="80">
                  <c:v>33.119999999999997</c:v>
                </c:pt>
                <c:pt idx="81">
                  <c:v>33.119999999999997</c:v>
                </c:pt>
                <c:pt idx="82">
                  <c:v>33.61</c:v>
                </c:pt>
                <c:pt idx="83">
                  <c:v>33.020000000000003</c:v>
                </c:pt>
                <c:pt idx="84">
                  <c:v>32.880000000000003</c:v>
                </c:pt>
                <c:pt idx="85">
                  <c:v>33.380000000000003</c:v>
                </c:pt>
                <c:pt idx="86">
                  <c:v>33.950000000000003</c:v>
                </c:pt>
                <c:pt idx="87">
                  <c:v>34.299999999999997</c:v>
                </c:pt>
                <c:pt idx="88">
                  <c:v>34.24</c:v>
                </c:pt>
                <c:pt idx="89">
                  <c:v>34.229999999999997</c:v>
                </c:pt>
                <c:pt idx="90">
                  <c:v>33.880000000000003</c:v>
                </c:pt>
                <c:pt idx="91">
                  <c:v>33.880000000000003</c:v>
                </c:pt>
                <c:pt idx="92">
                  <c:v>34.200000000000003</c:v>
                </c:pt>
                <c:pt idx="93">
                  <c:v>34.049999999999997</c:v>
                </c:pt>
                <c:pt idx="94">
                  <c:v>33.85</c:v>
                </c:pt>
                <c:pt idx="95">
                  <c:v>33.82</c:v>
                </c:pt>
                <c:pt idx="96">
                  <c:v>34.159999999999997</c:v>
                </c:pt>
                <c:pt idx="97">
                  <c:v>34.229999999999997</c:v>
                </c:pt>
                <c:pt idx="98">
                  <c:v>34.479999999999997</c:v>
                </c:pt>
                <c:pt idx="99">
                  <c:v>34.47</c:v>
                </c:pt>
                <c:pt idx="100">
                  <c:v>34.9</c:v>
                </c:pt>
                <c:pt idx="101">
                  <c:v>35.03</c:v>
                </c:pt>
                <c:pt idx="102">
                  <c:v>34.75</c:v>
                </c:pt>
                <c:pt idx="103">
                  <c:v>34.869999999999997</c:v>
                </c:pt>
                <c:pt idx="104">
                  <c:v>34.82</c:v>
                </c:pt>
                <c:pt idx="105">
                  <c:v>34.619999999999997</c:v>
                </c:pt>
                <c:pt idx="106">
                  <c:v>35.03</c:v>
                </c:pt>
                <c:pt idx="107">
                  <c:v>35.270000000000003</c:v>
                </c:pt>
                <c:pt idx="108">
                  <c:v>35.340000000000003</c:v>
                </c:pt>
                <c:pt idx="109">
                  <c:v>35.549999999999997</c:v>
                </c:pt>
                <c:pt idx="110">
                  <c:v>35.5</c:v>
                </c:pt>
                <c:pt idx="111">
                  <c:v>35.659999999999997</c:v>
                </c:pt>
                <c:pt idx="112">
                  <c:v>34.950000000000003</c:v>
                </c:pt>
                <c:pt idx="113">
                  <c:v>35.049999999999997</c:v>
                </c:pt>
                <c:pt idx="114">
                  <c:v>34.89</c:v>
                </c:pt>
                <c:pt idx="115">
                  <c:v>35.25</c:v>
                </c:pt>
                <c:pt idx="116">
                  <c:v>35.42</c:v>
                </c:pt>
                <c:pt idx="117">
                  <c:v>35.479999999999997</c:v>
                </c:pt>
                <c:pt idx="118">
                  <c:v>35.61</c:v>
                </c:pt>
                <c:pt idx="119">
                  <c:v>35.590000000000003</c:v>
                </c:pt>
                <c:pt idx="120">
                  <c:v>35.83</c:v>
                </c:pt>
                <c:pt idx="121">
                  <c:v>35.81</c:v>
                </c:pt>
                <c:pt idx="122">
                  <c:v>35.6</c:v>
                </c:pt>
                <c:pt idx="123">
                  <c:v>35.729999999999997</c:v>
                </c:pt>
                <c:pt idx="124">
                  <c:v>35.549999999999997</c:v>
                </c:pt>
                <c:pt idx="125">
                  <c:v>35.75</c:v>
                </c:pt>
                <c:pt idx="126">
                  <c:v>35.61</c:v>
                </c:pt>
                <c:pt idx="127">
                  <c:v>35.53</c:v>
                </c:pt>
                <c:pt idx="128">
                  <c:v>35.51</c:v>
                </c:pt>
                <c:pt idx="129">
                  <c:v>35.799999999999997</c:v>
                </c:pt>
                <c:pt idx="130">
                  <c:v>35.85</c:v>
                </c:pt>
                <c:pt idx="131">
                  <c:v>35.81</c:v>
                </c:pt>
                <c:pt idx="132">
                  <c:v>35.65</c:v>
                </c:pt>
                <c:pt idx="133">
                  <c:v>35.67</c:v>
                </c:pt>
                <c:pt idx="134">
                  <c:v>35.68</c:v>
                </c:pt>
                <c:pt idx="135">
                  <c:v>35.61</c:v>
                </c:pt>
                <c:pt idx="136">
                  <c:v>35.31</c:v>
                </c:pt>
                <c:pt idx="137">
                  <c:v>35.39</c:v>
                </c:pt>
                <c:pt idx="138">
                  <c:v>35.35</c:v>
                </c:pt>
                <c:pt idx="139">
                  <c:v>35.64</c:v>
                </c:pt>
                <c:pt idx="140">
                  <c:v>35.71</c:v>
                </c:pt>
                <c:pt idx="141">
                  <c:v>35.659999999999997</c:v>
                </c:pt>
                <c:pt idx="142">
                  <c:v>35.729999999999997</c:v>
                </c:pt>
                <c:pt idx="143">
                  <c:v>35.83</c:v>
                </c:pt>
                <c:pt idx="144">
                  <c:v>35.950000000000003</c:v>
                </c:pt>
                <c:pt idx="145">
                  <c:v>35.83</c:v>
                </c:pt>
                <c:pt idx="146">
                  <c:v>36.04</c:v>
                </c:pt>
                <c:pt idx="147">
                  <c:v>36.04</c:v>
                </c:pt>
                <c:pt idx="148">
                  <c:v>36.07</c:v>
                </c:pt>
                <c:pt idx="149">
                  <c:v>36.08</c:v>
                </c:pt>
                <c:pt idx="150">
                  <c:v>36.01</c:v>
                </c:pt>
                <c:pt idx="151">
                  <c:v>35.96</c:v>
                </c:pt>
                <c:pt idx="152">
                  <c:v>36.1</c:v>
                </c:pt>
                <c:pt idx="153">
                  <c:v>36.26</c:v>
                </c:pt>
                <c:pt idx="154">
                  <c:v>36.5</c:v>
                </c:pt>
                <c:pt idx="155">
                  <c:v>36.4</c:v>
                </c:pt>
                <c:pt idx="156">
                  <c:v>36.4</c:v>
                </c:pt>
                <c:pt idx="157">
                  <c:v>36.14</c:v>
                </c:pt>
                <c:pt idx="158">
                  <c:v>36.14</c:v>
                </c:pt>
                <c:pt idx="159">
                  <c:v>36.159999999999997</c:v>
                </c:pt>
                <c:pt idx="160">
                  <c:v>36.200000000000003</c:v>
                </c:pt>
                <c:pt idx="161">
                  <c:v>35.96</c:v>
                </c:pt>
                <c:pt idx="162">
                  <c:v>36.15</c:v>
                </c:pt>
                <c:pt idx="163">
                  <c:v>35.909999999999997</c:v>
                </c:pt>
                <c:pt idx="164">
                  <c:v>35.82</c:v>
                </c:pt>
                <c:pt idx="165">
                  <c:v>35.729999999999997</c:v>
                </c:pt>
                <c:pt idx="166">
                  <c:v>35.74</c:v>
                </c:pt>
                <c:pt idx="167">
                  <c:v>35.6</c:v>
                </c:pt>
                <c:pt idx="168">
                  <c:v>35.56</c:v>
                </c:pt>
                <c:pt idx="169">
                  <c:v>35.479999999999997</c:v>
                </c:pt>
                <c:pt idx="170">
                  <c:v>35.83</c:v>
                </c:pt>
                <c:pt idx="171">
                  <c:v>36.04</c:v>
                </c:pt>
                <c:pt idx="172">
                  <c:v>36.26</c:v>
                </c:pt>
                <c:pt idx="173">
                  <c:v>35.97</c:v>
                </c:pt>
                <c:pt idx="174">
                  <c:v>35.99</c:v>
                </c:pt>
                <c:pt idx="175">
                  <c:v>35.9</c:v>
                </c:pt>
                <c:pt idx="176">
                  <c:v>35.93</c:v>
                </c:pt>
                <c:pt idx="177">
                  <c:v>36.1</c:v>
                </c:pt>
                <c:pt idx="178">
                  <c:v>36.21</c:v>
                </c:pt>
                <c:pt idx="179">
                  <c:v>36.29</c:v>
                </c:pt>
                <c:pt idx="180">
                  <c:v>36.22</c:v>
                </c:pt>
                <c:pt idx="181">
                  <c:v>36.24</c:v>
                </c:pt>
                <c:pt idx="182">
                  <c:v>35.85</c:v>
                </c:pt>
                <c:pt idx="183">
                  <c:v>36.159999999999997</c:v>
                </c:pt>
                <c:pt idx="184">
                  <c:v>36.450000000000003</c:v>
                </c:pt>
                <c:pt idx="185">
                  <c:v>36.5</c:v>
                </c:pt>
                <c:pt idx="186">
                  <c:v>36.5</c:v>
                </c:pt>
                <c:pt idx="187">
                  <c:v>36.49</c:v>
                </c:pt>
                <c:pt idx="188">
                  <c:v>36.11</c:v>
                </c:pt>
                <c:pt idx="189">
                  <c:v>36.1</c:v>
                </c:pt>
                <c:pt idx="190">
                  <c:v>36.159999999999997</c:v>
                </c:pt>
                <c:pt idx="191">
                  <c:v>36.11</c:v>
                </c:pt>
                <c:pt idx="192">
                  <c:v>36.03</c:v>
                </c:pt>
                <c:pt idx="193">
                  <c:v>35.96</c:v>
                </c:pt>
                <c:pt idx="194">
                  <c:v>35.92</c:v>
                </c:pt>
                <c:pt idx="195">
                  <c:v>35.99</c:v>
                </c:pt>
                <c:pt idx="196">
                  <c:v>36.020000000000003</c:v>
                </c:pt>
                <c:pt idx="197">
                  <c:v>35.83</c:v>
                </c:pt>
                <c:pt idx="198">
                  <c:v>35.58</c:v>
                </c:pt>
                <c:pt idx="199">
                  <c:v>35.57</c:v>
                </c:pt>
                <c:pt idx="200">
                  <c:v>35.479999999999997</c:v>
                </c:pt>
                <c:pt idx="201">
                  <c:v>35.200000000000003</c:v>
                </c:pt>
                <c:pt idx="202">
                  <c:v>35.19</c:v>
                </c:pt>
                <c:pt idx="203">
                  <c:v>35.36</c:v>
                </c:pt>
                <c:pt idx="204">
                  <c:v>35.61</c:v>
                </c:pt>
                <c:pt idx="205">
                  <c:v>35.75</c:v>
                </c:pt>
                <c:pt idx="206">
                  <c:v>35.5</c:v>
                </c:pt>
                <c:pt idx="207">
                  <c:v>35.69</c:v>
                </c:pt>
                <c:pt idx="208">
                  <c:v>35.880000000000003</c:v>
                </c:pt>
                <c:pt idx="209">
                  <c:v>36.090000000000003</c:v>
                </c:pt>
                <c:pt idx="210">
                  <c:v>35.86</c:v>
                </c:pt>
                <c:pt idx="211">
                  <c:v>35.700000000000003</c:v>
                </c:pt>
                <c:pt idx="212">
                  <c:v>35.85</c:v>
                </c:pt>
                <c:pt idx="213">
                  <c:v>35.729999999999997</c:v>
                </c:pt>
                <c:pt idx="214">
                  <c:v>35.79</c:v>
                </c:pt>
                <c:pt idx="215">
                  <c:v>35.68</c:v>
                </c:pt>
                <c:pt idx="216">
                  <c:v>35.83</c:v>
                </c:pt>
                <c:pt idx="217">
                  <c:v>36.01</c:v>
                </c:pt>
                <c:pt idx="218">
                  <c:v>36.200000000000003</c:v>
                </c:pt>
                <c:pt idx="219">
                  <c:v>36.43</c:v>
                </c:pt>
                <c:pt idx="220">
                  <c:v>36.299999999999997</c:v>
                </c:pt>
                <c:pt idx="221">
                  <c:v>36.28</c:v>
                </c:pt>
                <c:pt idx="222">
                  <c:v>36.24</c:v>
                </c:pt>
                <c:pt idx="223">
                  <c:v>36.229999999999997</c:v>
                </c:pt>
                <c:pt idx="224">
                  <c:v>36.21</c:v>
                </c:pt>
                <c:pt idx="225">
                  <c:v>36.26</c:v>
                </c:pt>
                <c:pt idx="226">
                  <c:v>36.43</c:v>
                </c:pt>
                <c:pt idx="227">
                  <c:v>36.22</c:v>
                </c:pt>
                <c:pt idx="228">
                  <c:v>36.24</c:v>
                </c:pt>
                <c:pt idx="229">
                  <c:v>36.28</c:v>
                </c:pt>
                <c:pt idx="230">
                  <c:v>36.31</c:v>
                </c:pt>
                <c:pt idx="231">
                  <c:v>36.479999999999997</c:v>
                </c:pt>
                <c:pt idx="232">
                  <c:v>36.340000000000003</c:v>
                </c:pt>
                <c:pt idx="233">
                  <c:v>36.4</c:v>
                </c:pt>
                <c:pt idx="234">
                  <c:v>36.46</c:v>
                </c:pt>
                <c:pt idx="235">
                  <c:v>36.72</c:v>
                </c:pt>
                <c:pt idx="236">
                  <c:v>36.81</c:v>
                </c:pt>
                <c:pt idx="237">
                  <c:v>36.479999999999997</c:v>
                </c:pt>
                <c:pt idx="238">
                  <c:v>36.61</c:v>
                </c:pt>
                <c:pt idx="239">
                  <c:v>36.619999999999997</c:v>
                </c:pt>
                <c:pt idx="240">
                  <c:v>36.799999999999997</c:v>
                </c:pt>
                <c:pt idx="241">
                  <c:v>39.15</c:v>
                </c:pt>
                <c:pt idx="242">
                  <c:v>39.4</c:v>
                </c:pt>
                <c:pt idx="243">
                  <c:v>39.5</c:v>
                </c:pt>
                <c:pt idx="244">
                  <c:v>39.28</c:v>
                </c:pt>
                <c:pt idx="245">
                  <c:v>39.28</c:v>
                </c:pt>
                <c:pt idx="246">
                  <c:v>39.090000000000003</c:v>
                </c:pt>
                <c:pt idx="247">
                  <c:v>39.19</c:v>
                </c:pt>
                <c:pt idx="248">
                  <c:v>39.270000000000003</c:v>
                </c:pt>
                <c:pt idx="249">
                  <c:v>39.11</c:v>
                </c:pt>
                <c:pt idx="250">
                  <c:v>38.909999999999997</c:v>
                </c:pt>
                <c:pt idx="251">
                  <c:v>39.18</c:v>
                </c:pt>
                <c:pt idx="252">
                  <c:v>39.229999999999997</c:v>
                </c:pt>
                <c:pt idx="253">
                  <c:v>39.36</c:v>
                </c:pt>
                <c:pt idx="254">
                  <c:v>39.24</c:v>
                </c:pt>
                <c:pt idx="255">
                  <c:v>39.43</c:v>
                </c:pt>
                <c:pt idx="256">
                  <c:v>39.43</c:v>
                </c:pt>
                <c:pt idx="257">
                  <c:v>39.619999999999997</c:v>
                </c:pt>
                <c:pt idx="258">
                  <c:v>39.840000000000003</c:v>
                </c:pt>
                <c:pt idx="259">
                  <c:v>40.06</c:v>
                </c:pt>
                <c:pt idx="260">
                  <c:v>40.08</c:v>
                </c:pt>
                <c:pt idx="261">
                  <c:v>40.03</c:v>
                </c:pt>
                <c:pt idx="262">
                  <c:v>39.9</c:v>
                </c:pt>
                <c:pt idx="263">
                  <c:v>39.85</c:v>
                </c:pt>
                <c:pt idx="264">
                  <c:v>39.770000000000003</c:v>
                </c:pt>
                <c:pt idx="265">
                  <c:v>39.79</c:v>
                </c:pt>
                <c:pt idx="266">
                  <c:v>40.24</c:v>
                </c:pt>
                <c:pt idx="267">
                  <c:v>40.229999999999997</c:v>
                </c:pt>
                <c:pt idx="268">
                  <c:v>40.36</c:v>
                </c:pt>
                <c:pt idx="269">
                  <c:v>40.590000000000003</c:v>
                </c:pt>
                <c:pt idx="270">
                  <c:v>40.47</c:v>
                </c:pt>
                <c:pt idx="271">
                  <c:v>40.47</c:v>
                </c:pt>
                <c:pt idx="272">
                  <c:v>40.82</c:v>
                </c:pt>
                <c:pt idx="273">
                  <c:v>41.06</c:v>
                </c:pt>
                <c:pt idx="274">
                  <c:v>40.94</c:v>
                </c:pt>
                <c:pt idx="275">
                  <c:v>41.12</c:v>
                </c:pt>
                <c:pt idx="276">
                  <c:v>40.83</c:v>
                </c:pt>
                <c:pt idx="277">
                  <c:v>41.03</c:v>
                </c:pt>
                <c:pt idx="278">
                  <c:v>40.840000000000003</c:v>
                </c:pt>
                <c:pt idx="279">
                  <c:v>41.45</c:v>
                </c:pt>
                <c:pt idx="280">
                  <c:v>41.34</c:v>
                </c:pt>
                <c:pt idx="281">
                  <c:v>41.26</c:v>
                </c:pt>
                <c:pt idx="282">
                  <c:v>41.57</c:v>
                </c:pt>
                <c:pt idx="283">
                  <c:v>41.57</c:v>
                </c:pt>
                <c:pt idx="284">
                  <c:v>41.57</c:v>
                </c:pt>
                <c:pt idx="285">
                  <c:v>41.29</c:v>
                </c:pt>
                <c:pt idx="286">
                  <c:v>41.06</c:v>
                </c:pt>
                <c:pt idx="287">
                  <c:v>40.6</c:v>
                </c:pt>
                <c:pt idx="288">
                  <c:v>40.36</c:v>
                </c:pt>
                <c:pt idx="289">
                  <c:v>40.44</c:v>
                </c:pt>
                <c:pt idx="290">
                  <c:v>40.409999999999997</c:v>
                </c:pt>
                <c:pt idx="291">
                  <c:v>40.93</c:v>
                </c:pt>
                <c:pt idx="292">
                  <c:v>40.83</c:v>
                </c:pt>
                <c:pt idx="293">
                  <c:v>41.11</c:v>
                </c:pt>
                <c:pt idx="294">
                  <c:v>41.68</c:v>
                </c:pt>
                <c:pt idx="295">
                  <c:v>41.77</c:v>
                </c:pt>
                <c:pt idx="296">
                  <c:v>41.69</c:v>
                </c:pt>
                <c:pt idx="297">
                  <c:v>41.67</c:v>
                </c:pt>
                <c:pt idx="298">
                  <c:v>41.67</c:v>
                </c:pt>
                <c:pt idx="299">
                  <c:v>41.67</c:v>
                </c:pt>
                <c:pt idx="300">
                  <c:v>41.79</c:v>
                </c:pt>
                <c:pt idx="301">
                  <c:v>41.53</c:v>
                </c:pt>
                <c:pt idx="302">
                  <c:v>41.6</c:v>
                </c:pt>
                <c:pt idx="303">
                  <c:v>41.53</c:v>
                </c:pt>
                <c:pt idx="304">
                  <c:v>41.55</c:v>
                </c:pt>
                <c:pt idx="305">
                  <c:v>41.76</c:v>
                </c:pt>
                <c:pt idx="306">
                  <c:v>41.95</c:v>
                </c:pt>
                <c:pt idx="307">
                  <c:v>41.92</c:v>
                </c:pt>
                <c:pt idx="308">
                  <c:v>42.31</c:v>
                </c:pt>
                <c:pt idx="309">
                  <c:v>42.11</c:v>
                </c:pt>
                <c:pt idx="310">
                  <c:v>42.05</c:v>
                </c:pt>
                <c:pt idx="311">
                  <c:v>41.83</c:v>
                </c:pt>
                <c:pt idx="312">
                  <c:v>41.95</c:v>
                </c:pt>
                <c:pt idx="313">
                  <c:v>41.9</c:v>
                </c:pt>
                <c:pt idx="314">
                  <c:v>41.6</c:v>
                </c:pt>
                <c:pt idx="315">
                  <c:v>41.63</c:v>
                </c:pt>
                <c:pt idx="316">
                  <c:v>41.85</c:v>
                </c:pt>
                <c:pt idx="317">
                  <c:v>42.09</c:v>
                </c:pt>
                <c:pt idx="318">
                  <c:v>42.09</c:v>
                </c:pt>
                <c:pt idx="319">
                  <c:v>40.33</c:v>
                </c:pt>
                <c:pt idx="320">
                  <c:v>40.68</c:v>
                </c:pt>
                <c:pt idx="321">
                  <c:v>40.47</c:v>
                </c:pt>
                <c:pt idx="322">
                  <c:v>40.200000000000003</c:v>
                </c:pt>
                <c:pt idx="323">
                  <c:v>40.020000000000003</c:v>
                </c:pt>
                <c:pt idx="324">
                  <c:v>40.19</c:v>
                </c:pt>
                <c:pt idx="325">
                  <c:v>39.909999999999997</c:v>
                </c:pt>
                <c:pt idx="326">
                  <c:v>39.9</c:v>
                </c:pt>
                <c:pt idx="327">
                  <c:v>39.99</c:v>
                </c:pt>
                <c:pt idx="328">
                  <c:v>40.06</c:v>
                </c:pt>
                <c:pt idx="329">
                  <c:v>39.76</c:v>
                </c:pt>
                <c:pt idx="330">
                  <c:v>39.64</c:v>
                </c:pt>
                <c:pt idx="331">
                  <c:v>39.43</c:v>
                </c:pt>
                <c:pt idx="332">
                  <c:v>39.86</c:v>
                </c:pt>
                <c:pt idx="333">
                  <c:v>39.909999999999997</c:v>
                </c:pt>
                <c:pt idx="334">
                  <c:v>39.909999999999997</c:v>
                </c:pt>
                <c:pt idx="335">
                  <c:v>39.97</c:v>
                </c:pt>
                <c:pt idx="336">
                  <c:v>40.090000000000003</c:v>
                </c:pt>
                <c:pt idx="337">
                  <c:v>40.090000000000003</c:v>
                </c:pt>
                <c:pt idx="338">
                  <c:v>40.130000000000003</c:v>
                </c:pt>
                <c:pt idx="339">
                  <c:v>40.090000000000003</c:v>
                </c:pt>
                <c:pt idx="340">
                  <c:v>40.19</c:v>
                </c:pt>
                <c:pt idx="341">
                  <c:v>40.22</c:v>
                </c:pt>
                <c:pt idx="342">
                  <c:v>40.15</c:v>
                </c:pt>
                <c:pt idx="343">
                  <c:v>39.99</c:v>
                </c:pt>
                <c:pt idx="344">
                  <c:v>40.119999999999997</c:v>
                </c:pt>
                <c:pt idx="345">
                  <c:v>39.96</c:v>
                </c:pt>
                <c:pt idx="346">
                  <c:v>40.11</c:v>
                </c:pt>
                <c:pt idx="347">
                  <c:v>40.1</c:v>
                </c:pt>
                <c:pt idx="348">
                  <c:v>40.22</c:v>
                </c:pt>
                <c:pt idx="349">
                  <c:v>40.130000000000003</c:v>
                </c:pt>
                <c:pt idx="350">
                  <c:v>40.18</c:v>
                </c:pt>
                <c:pt idx="351">
                  <c:v>40.229999999999997</c:v>
                </c:pt>
                <c:pt idx="352">
                  <c:v>40.64</c:v>
                </c:pt>
                <c:pt idx="353">
                  <c:v>40.880000000000003</c:v>
                </c:pt>
                <c:pt idx="354">
                  <c:v>40.76</c:v>
                </c:pt>
                <c:pt idx="355">
                  <c:v>40.72</c:v>
                </c:pt>
                <c:pt idx="356">
                  <c:v>40.71</c:v>
                </c:pt>
                <c:pt idx="357">
                  <c:v>40.619999999999997</c:v>
                </c:pt>
                <c:pt idx="358">
                  <c:v>40.68</c:v>
                </c:pt>
                <c:pt idx="359">
                  <c:v>40.950000000000003</c:v>
                </c:pt>
                <c:pt idx="360">
                  <c:v>40.94</c:v>
                </c:pt>
                <c:pt idx="361">
                  <c:v>41.36</c:v>
                </c:pt>
                <c:pt idx="362">
                  <c:v>41.13</c:v>
                </c:pt>
                <c:pt idx="363">
                  <c:v>40.74</c:v>
                </c:pt>
                <c:pt idx="364">
                  <c:v>40.83</c:v>
                </c:pt>
                <c:pt idx="365">
                  <c:v>41.45</c:v>
                </c:pt>
                <c:pt idx="366">
                  <c:v>41.33</c:v>
                </c:pt>
                <c:pt idx="367">
                  <c:v>41.48</c:v>
                </c:pt>
                <c:pt idx="368">
                  <c:v>41.39</c:v>
                </c:pt>
                <c:pt idx="369">
                  <c:v>41.23</c:v>
                </c:pt>
                <c:pt idx="370">
                  <c:v>41.17</c:v>
                </c:pt>
                <c:pt idx="371">
                  <c:v>40.76</c:v>
                </c:pt>
                <c:pt idx="372">
                  <c:v>40.369999999999997</c:v>
                </c:pt>
                <c:pt idx="373">
                  <c:v>40.94</c:v>
                </c:pt>
                <c:pt idx="374">
                  <c:v>41.29</c:v>
                </c:pt>
                <c:pt idx="375">
                  <c:v>41.32</c:v>
                </c:pt>
                <c:pt idx="376">
                  <c:v>41.17</c:v>
                </c:pt>
                <c:pt idx="377">
                  <c:v>41.46</c:v>
                </c:pt>
                <c:pt idx="378">
                  <c:v>41.52</c:v>
                </c:pt>
                <c:pt idx="379">
                  <c:v>41.52</c:v>
                </c:pt>
                <c:pt idx="380">
                  <c:v>41.5</c:v>
                </c:pt>
                <c:pt idx="381">
                  <c:v>41.29</c:v>
                </c:pt>
                <c:pt idx="382">
                  <c:v>41.08</c:v>
                </c:pt>
                <c:pt idx="383">
                  <c:v>41.15</c:v>
                </c:pt>
                <c:pt idx="384">
                  <c:v>41</c:v>
                </c:pt>
                <c:pt idx="385">
                  <c:v>41.14</c:v>
                </c:pt>
                <c:pt idx="386">
                  <c:v>40.67</c:v>
                </c:pt>
                <c:pt idx="387">
                  <c:v>40.909999999999997</c:v>
                </c:pt>
                <c:pt idx="388">
                  <c:v>40.97</c:v>
                </c:pt>
                <c:pt idx="389">
                  <c:v>41.14</c:v>
                </c:pt>
                <c:pt idx="390">
                  <c:v>40.9</c:v>
                </c:pt>
                <c:pt idx="391">
                  <c:v>40.54</c:v>
                </c:pt>
                <c:pt idx="392">
                  <c:v>40.58</c:v>
                </c:pt>
                <c:pt idx="393">
                  <c:v>40.46</c:v>
                </c:pt>
                <c:pt idx="394">
                  <c:v>39.97</c:v>
                </c:pt>
                <c:pt idx="395">
                  <c:v>39.82</c:v>
                </c:pt>
                <c:pt idx="396">
                  <c:v>40.22</c:v>
                </c:pt>
                <c:pt idx="397">
                  <c:v>40.51</c:v>
                </c:pt>
                <c:pt idx="398">
                  <c:v>40.79</c:v>
                </c:pt>
                <c:pt idx="399">
                  <c:v>40.83</c:v>
                </c:pt>
                <c:pt idx="400">
                  <c:v>40.98</c:v>
                </c:pt>
                <c:pt idx="401">
                  <c:v>40.98</c:v>
                </c:pt>
                <c:pt idx="402">
                  <c:v>41.15</c:v>
                </c:pt>
                <c:pt idx="403">
                  <c:v>40.9</c:v>
                </c:pt>
                <c:pt idx="404">
                  <c:v>40.909999999999997</c:v>
                </c:pt>
                <c:pt idx="405">
                  <c:v>41.21</c:v>
                </c:pt>
                <c:pt idx="406">
                  <c:v>41.06</c:v>
                </c:pt>
                <c:pt idx="407">
                  <c:v>41.11</c:v>
                </c:pt>
                <c:pt idx="408">
                  <c:v>41.1</c:v>
                </c:pt>
                <c:pt idx="409">
                  <c:v>41.1</c:v>
                </c:pt>
                <c:pt idx="410">
                  <c:v>41.01</c:v>
                </c:pt>
                <c:pt idx="411">
                  <c:v>41.08</c:v>
                </c:pt>
                <c:pt idx="412">
                  <c:v>41.06</c:v>
                </c:pt>
                <c:pt idx="413">
                  <c:v>40.97</c:v>
                </c:pt>
                <c:pt idx="414">
                  <c:v>40.98</c:v>
                </c:pt>
                <c:pt idx="415">
                  <c:v>40.799999999999997</c:v>
                </c:pt>
                <c:pt idx="416">
                  <c:v>40.64</c:v>
                </c:pt>
                <c:pt idx="417">
                  <c:v>40.799999999999997</c:v>
                </c:pt>
                <c:pt idx="418">
                  <c:v>40.79</c:v>
                </c:pt>
                <c:pt idx="419">
                  <c:v>40.799999999999997</c:v>
                </c:pt>
                <c:pt idx="420">
                  <c:v>41</c:v>
                </c:pt>
                <c:pt idx="421">
                  <c:v>41.18</c:v>
                </c:pt>
                <c:pt idx="422">
                  <c:v>41.05</c:v>
                </c:pt>
                <c:pt idx="423">
                  <c:v>41.14</c:v>
                </c:pt>
                <c:pt idx="424">
                  <c:v>41.41</c:v>
                </c:pt>
                <c:pt idx="425">
                  <c:v>41.51</c:v>
                </c:pt>
                <c:pt idx="426">
                  <c:v>41.65</c:v>
                </c:pt>
                <c:pt idx="427">
                  <c:v>41.99</c:v>
                </c:pt>
                <c:pt idx="428">
                  <c:v>42.14</c:v>
                </c:pt>
                <c:pt idx="429">
                  <c:v>41.74</c:v>
                </c:pt>
                <c:pt idx="430">
                  <c:v>42.22</c:v>
                </c:pt>
                <c:pt idx="431">
                  <c:v>42.33</c:v>
                </c:pt>
                <c:pt idx="432">
                  <c:v>42.06</c:v>
                </c:pt>
                <c:pt idx="433">
                  <c:v>42.34</c:v>
                </c:pt>
                <c:pt idx="434">
                  <c:v>42.5</c:v>
                </c:pt>
                <c:pt idx="435">
                  <c:v>42.46</c:v>
                </c:pt>
                <c:pt idx="436">
                  <c:v>42.48</c:v>
                </c:pt>
                <c:pt idx="437">
                  <c:v>42.22</c:v>
                </c:pt>
                <c:pt idx="438">
                  <c:v>41.96</c:v>
                </c:pt>
                <c:pt idx="439">
                  <c:v>42.18</c:v>
                </c:pt>
                <c:pt idx="440">
                  <c:v>42.27</c:v>
                </c:pt>
                <c:pt idx="441">
                  <c:v>42.49</c:v>
                </c:pt>
                <c:pt idx="442">
                  <c:v>42.43</c:v>
                </c:pt>
                <c:pt idx="443">
                  <c:v>42.01</c:v>
                </c:pt>
                <c:pt idx="444">
                  <c:v>41.81</c:v>
                </c:pt>
                <c:pt idx="445">
                  <c:v>42.3</c:v>
                </c:pt>
                <c:pt idx="446">
                  <c:v>42.66</c:v>
                </c:pt>
                <c:pt idx="447">
                  <c:v>42.84</c:v>
                </c:pt>
                <c:pt idx="448">
                  <c:v>42.59</c:v>
                </c:pt>
                <c:pt idx="449">
                  <c:v>42.45</c:v>
                </c:pt>
                <c:pt idx="450">
                  <c:v>42.48</c:v>
                </c:pt>
                <c:pt idx="451">
                  <c:v>42.56</c:v>
                </c:pt>
                <c:pt idx="452">
                  <c:v>42.09</c:v>
                </c:pt>
                <c:pt idx="453">
                  <c:v>42.2</c:v>
                </c:pt>
                <c:pt idx="454">
                  <c:v>42.12</c:v>
                </c:pt>
                <c:pt idx="455">
                  <c:v>42.44</c:v>
                </c:pt>
                <c:pt idx="456">
                  <c:v>41.97</c:v>
                </c:pt>
                <c:pt idx="457">
                  <c:v>41.44</c:v>
                </c:pt>
                <c:pt idx="458">
                  <c:v>41.2</c:v>
                </c:pt>
                <c:pt idx="459">
                  <c:v>40.880000000000003</c:v>
                </c:pt>
                <c:pt idx="460">
                  <c:v>41.11</c:v>
                </c:pt>
                <c:pt idx="461">
                  <c:v>41.7</c:v>
                </c:pt>
                <c:pt idx="462">
                  <c:v>41.58</c:v>
                </c:pt>
                <c:pt idx="463">
                  <c:v>40.409999999999997</c:v>
                </c:pt>
                <c:pt idx="464">
                  <c:v>40.520000000000003</c:v>
                </c:pt>
                <c:pt idx="465">
                  <c:v>39.69</c:v>
                </c:pt>
                <c:pt idx="466">
                  <c:v>39.869999999999997</c:v>
                </c:pt>
                <c:pt idx="467">
                  <c:v>39.47</c:v>
                </c:pt>
                <c:pt idx="468">
                  <c:v>39.76</c:v>
                </c:pt>
                <c:pt idx="469">
                  <c:v>39.840000000000003</c:v>
                </c:pt>
                <c:pt idx="470">
                  <c:v>40.43</c:v>
                </c:pt>
                <c:pt idx="471">
                  <c:v>40.65</c:v>
                </c:pt>
                <c:pt idx="472">
                  <c:v>40.619999999999997</c:v>
                </c:pt>
                <c:pt idx="473">
                  <c:v>40.549999999999997</c:v>
                </c:pt>
                <c:pt idx="474">
                  <c:v>40.64</c:v>
                </c:pt>
                <c:pt idx="475">
                  <c:v>40.35</c:v>
                </c:pt>
                <c:pt idx="476">
                  <c:v>40.24</c:v>
                </c:pt>
                <c:pt idx="477">
                  <c:v>40.479999999999997</c:v>
                </c:pt>
                <c:pt idx="478">
                  <c:v>40.42</c:v>
                </c:pt>
                <c:pt idx="479">
                  <c:v>39.79</c:v>
                </c:pt>
                <c:pt idx="480">
                  <c:v>40.200000000000003</c:v>
                </c:pt>
                <c:pt idx="481">
                  <c:v>40.450000000000003</c:v>
                </c:pt>
                <c:pt idx="482">
                  <c:v>40.65</c:v>
                </c:pt>
                <c:pt idx="483">
                  <c:v>40.75</c:v>
                </c:pt>
                <c:pt idx="484">
                  <c:v>40.75</c:v>
                </c:pt>
                <c:pt idx="485">
                  <c:v>43.41</c:v>
                </c:pt>
                <c:pt idx="486">
                  <c:v>43.58</c:v>
                </c:pt>
                <c:pt idx="487">
                  <c:v>44.04</c:v>
                </c:pt>
                <c:pt idx="488">
                  <c:v>44.02</c:v>
                </c:pt>
                <c:pt idx="489">
                  <c:v>44.18</c:v>
                </c:pt>
                <c:pt idx="490">
                  <c:v>44.49</c:v>
                </c:pt>
                <c:pt idx="491">
                  <c:v>44.63</c:v>
                </c:pt>
                <c:pt idx="492">
                  <c:v>44.7</c:v>
                </c:pt>
                <c:pt idx="493">
                  <c:v>44.89</c:v>
                </c:pt>
                <c:pt idx="494">
                  <c:v>44.74</c:v>
                </c:pt>
                <c:pt idx="495">
                  <c:v>44.85</c:v>
                </c:pt>
                <c:pt idx="496">
                  <c:v>44.82</c:v>
                </c:pt>
                <c:pt idx="497">
                  <c:v>45.44</c:v>
                </c:pt>
                <c:pt idx="498">
                  <c:v>45.63</c:v>
                </c:pt>
              </c:numCache>
            </c:numRef>
          </c:val>
          <c:smooth val="0"/>
          <c:extLst>
            <c:ext xmlns:c16="http://schemas.microsoft.com/office/drawing/2014/chart" uri="{C3380CC4-5D6E-409C-BE32-E72D297353CC}">
              <c16:uniqueId val="{00000000-3323-764C-BD68-31BE768C56A5}"/>
            </c:ext>
          </c:extLst>
        </c:ser>
        <c:ser>
          <c:idx val="3"/>
          <c:order val="1"/>
          <c:tx>
            <c:strRef>
              <c:f>'6'!$C$3</c:f>
              <c:strCache>
                <c:ptCount val="1"/>
                <c:pt idx="0">
                  <c:v>Равнодох. цена для НПЗ без обратн. акциза</c:v>
                </c:pt>
              </c:strCache>
            </c:strRef>
          </c:tx>
          <c:spPr>
            <a:ln w="12700">
              <a:solidFill>
                <a:srgbClr val="EE1133"/>
              </a:solidFill>
              <a:prstDash val="sysDot"/>
            </a:ln>
          </c:spPr>
          <c:marker>
            <c:symbol val="none"/>
          </c:marker>
          <c:cat>
            <c:numRef>
              <c:f>'6'!$A$4:$A$502</c:f>
              <c:numCache>
                <c:formatCode>dd\.mm\.yyyy</c:formatCode>
                <c:ptCount val="499"/>
                <c:pt idx="0">
                  <c:v>43839</c:v>
                </c:pt>
                <c:pt idx="1">
                  <c:v>43840</c:v>
                </c:pt>
                <c:pt idx="2">
                  <c:v>43843</c:v>
                </c:pt>
                <c:pt idx="3">
                  <c:v>43844</c:v>
                </c:pt>
                <c:pt idx="4">
                  <c:v>43845</c:v>
                </c:pt>
                <c:pt idx="5">
                  <c:v>43846</c:v>
                </c:pt>
                <c:pt idx="6">
                  <c:v>43847</c:v>
                </c:pt>
                <c:pt idx="7">
                  <c:v>43850</c:v>
                </c:pt>
                <c:pt idx="8">
                  <c:v>43851</c:v>
                </c:pt>
                <c:pt idx="9">
                  <c:v>43852</c:v>
                </c:pt>
                <c:pt idx="10">
                  <c:v>43853</c:v>
                </c:pt>
                <c:pt idx="11">
                  <c:v>43854</c:v>
                </c:pt>
                <c:pt idx="12">
                  <c:v>43857</c:v>
                </c:pt>
                <c:pt idx="13">
                  <c:v>43858</c:v>
                </c:pt>
                <c:pt idx="14">
                  <c:v>43859</c:v>
                </c:pt>
                <c:pt idx="15">
                  <c:v>43860</c:v>
                </c:pt>
                <c:pt idx="16">
                  <c:v>43861</c:v>
                </c:pt>
                <c:pt idx="17">
                  <c:v>43864</c:v>
                </c:pt>
                <c:pt idx="18">
                  <c:v>43865</c:v>
                </c:pt>
                <c:pt idx="19">
                  <c:v>43866</c:v>
                </c:pt>
                <c:pt idx="20">
                  <c:v>43867</c:v>
                </c:pt>
                <c:pt idx="21">
                  <c:v>43868</c:v>
                </c:pt>
                <c:pt idx="22">
                  <c:v>43871</c:v>
                </c:pt>
                <c:pt idx="23">
                  <c:v>43872</c:v>
                </c:pt>
                <c:pt idx="24">
                  <c:v>43873</c:v>
                </c:pt>
                <c:pt idx="25">
                  <c:v>43874</c:v>
                </c:pt>
                <c:pt idx="26">
                  <c:v>43875</c:v>
                </c:pt>
                <c:pt idx="27">
                  <c:v>43878</c:v>
                </c:pt>
                <c:pt idx="28">
                  <c:v>43879</c:v>
                </c:pt>
                <c:pt idx="29">
                  <c:v>43880</c:v>
                </c:pt>
                <c:pt idx="30">
                  <c:v>43881</c:v>
                </c:pt>
                <c:pt idx="31">
                  <c:v>43882</c:v>
                </c:pt>
                <c:pt idx="32">
                  <c:v>43886</c:v>
                </c:pt>
                <c:pt idx="33">
                  <c:v>43887</c:v>
                </c:pt>
                <c:pt idx="34">
                  <c:v>43888</c:v>
                </c:pt>
                <c:pt idx="35">
                  <c:v>43889</c:v>
                </c:pt>
                <c:pt idx="36">
                  <c:v>43892</c:v>
                </c:pt>
                <c:pt idx="37">
                  <c:v>43893</c:v>
                </c:pt>
                <c:pt idx="38">
                  <c:v>43894</c:v>
                </c:pt>
                <c:pt idx="39">
                  <c:v>43895</c:v>
                </c:pt>
                <c:pt idx="40">
                  <c:v>43896</c:v>
                </c:pt>
                <c:pt idx="41">
                  <c:v>43900</c:v>
                </c:pt>
                <c:pt idx="42">
                  <c:v>43901</c:v>
                </c:pt>
                <c:pt idx="43">
                  <c:v>43902</c:v>
                </c:pt>
                <c:pt idx="44">
                  <c:v>43903</c:v>
                </c:pt>
                <c:pt idx="45">
                  <c:v>43906</c:v>
                </c:pt>
                <c:pt idx="46">
                  <c:v>43907</c:v>
                </c:pt>
                <c:pt idx="47">
                  <c:v>43908</c:v>
                </c:pt>
                <c:pt idx="48">
                  <c:v>43909</c:v>
                </c:pt>
                <c:pt idx="49">
                  <c:v>43910</c:v>
                </c:pt>
                <c:pt idx="50">
                  <c:v>43913</c:v>
                </c:pt>
                <c:pt idx="51">
                  <c:v>43914</c:v>
                </c:pt>
                <c:pt idx="52">
                  <c:v>43915</c:v>
                </c:pt>
                <c:pt idx="53">
                  <c:v>43916</c:v>
                </c:pt>
                <c:pt idx="54">
                  <c:v>43917</c:v>
                </c:pt>
                <c:pt idx="55">
                  <c:v>43920</c:v>
                </c:pt>
                <c:pt idx="56">
                  <c:v>43921</c:v>
                </c:pt>
                <c:pt idx="57">
                  <c:v>43922</c:v>
                </c:pt>
                <c:pt idx="58">
                  <c:v>43923</c:v>
                </c:pt>
                <c:pt idx="59">
                  <c:v>43924</c:v>
                </c:pt>
                <c:pt idx="60">
                  <c:v>43927</c:v>
                </c:pt>
                <c:pt idx="61">
                  <c:v>43928</c:v>
                </c:pt>
                <c:pt idx="62">
                  <c:v>43929</c:v>
                </c:pt>
                <c:pt idx="63">
                  <c:v>43930</c:v>
                </c:pt>
                <c:pt idx="64">
                  <c:v>43931</c:v>
                </c:pt>
                <c:pt idx="65">
                  <c:v>43934</c:v>
                </c:pt>
                <c:pt idx="66">
                  <c:v>43935</c:v>
                </c:pt>
                <c:pt idx="67">
                  <c:v>43936</c:v>
                </c:pt>
                <c:pt idx="68">
                  <c:v>43937</c:v>
                </c:pt>
                <c:pt idx="69">
                  <c:v>43938</c:v>
                </c:pt>
                <c:pt idx="70">
                  <c:v>43941</c:v>
                </c:pt>
                <c:pt idx="71">
                  <c:v>43942</c:v>
                </c:pt>
                <c:pt idx="72">
                  <c:v>43943</c:v>
                </c:pt>
                <c:pt idx="73">
                  <c:v>43944</c:v>
                </c:pt>
                <c:pt idx="74">
                  <c:v>43945</c:v>
                </c:pt>
                <c:pt idx="75">
                  <c:v>43948</c:v>
                </c:pt>
                <c:pt idx="76">
                  <c:v>43949</c:v>
                </c:pt>
                <c:pt idx="77">
                  <c:v>43950</c:v>
                </c:pt>
                <c:pt idx="78">
                  <c:v>43951</c:v>
                </c:pt>
                <c:pt idx="79">
                  <c:v>43957</c:v>
                </c:pt>
                <c:pt idx="80">
                  <c:v>43958</c:v>
                </c:pt>
                <c:pt idx="81">
                  <c:v>43959</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7</c:v>
                </c:pt>
                <c:pt idx="106">
                  <c:v>43998</c:v>
                </c:pt>
                <c:pt idx="107">
                  <c:v>43999</c:v>
                </c:pt>
                <c:pt idx="108">
                  <c:v>44000</c:v>
                </c:pt>
                <c:pt idx="109">
                  <c:v>44001</c:v>
                </c:pt>
                <c:pt idx="110">
                  <c:v>44004</c:v>
                </c:pt>
                <c:pt idx="111">
                  <c:v>44005</c:v>
                </c:pt>
                <c:pt idx="112">
                  <c:v>44007</c:v>
                </c:pt>
                <c:pt idx="113">
                  <c:v>44008</c:v>
                </c:pt>
                <c:pt idx="114">
                  <c:v>44011</c:v>
                </c:pt>
                <c:pt idx="115">
                  <c:v>44012</c:v>
                </c:pt>
                <c:pt idx="116">
                  <c:v>44014</c:v>
                </c:pt>
                <c:pt idx="117">
                  <c:v>44015</c:v>
                </c:pt>
                <c:pt idx="118">
                  <c:v>44018</c:v>
                </c:pt>
                <c:pt idx="119">
                  <c:v>44019</c:v>
                </c:pt>
                <c:pt idx="120">
                  <c:v>44020</c:v>
                </c:pt>
                <c:pt idx="121">
                  <c:v>44021</c:v>
                </c:pt>
                <c:pt idx="122">
                  <c:v>44022</c:v>
                </c:pt>
                <c:pt idx="123">
                  <c:v>44025</c:v>
                </c:pt>
                <c:pt idx="124">
                  <c:v>44026</c:v>
                </c:pt>
                <c:pt idx="125">
                  <c:v>44027</c:v>
                </c:pt>
                <c:pt idx="126">
                  <c:v>44028</c:v>
                </c:pt>
                <c:pt idx="127">
                  <c:v>44029</c:v>
                </c:pt>
                <c:pt idx="128">
                  <c:v>44032</c:v>
                </c:pt>
                <c:pt idx="129">
                  <c:v>44033</c:v>
                </c:pt>
                <c:pt idx="130">
                  <c:v>44034</c:v>
                </c:pt>
                <c:pt idx="131">
                  <c:v>44035</c:v>
                </c:pt>
                <c:pt idx="132">
                  <c:v>44036</c:v>
                </c:pt>
                <c:pt idx="133">
                  <c:v>44039</c:v>
                </c:pt>
                <c:pt idx="134">
                  <c:v>44040</c:v>
                </c:pt>
                <c:pt idx="135">
                  <c:v>44041</c:v>
                </c:pt>
                <c:pt idx="136">
                  <c:v>44042</c:v>
                </c:pt>
                <c:pt idx="137">
                  <c:v>44043</c:v>
                </c:pt>
                <c:pt idx="138">
                  <c:v>44046</c:v>
                </c:pt>
                <c:pt idx="139">
                  <c:v>44047</c:v>
                </c:pt>
                <c:pt idx="140">
                  <c:v>44048</c:v>
                </c:pt>
                <c:pt idx="141">
                  <c:v>44049</c:v>
                </c:pt>
                <c:pt idx="142">
                  <c:v>44050</c:v>
                </c:pt>
                <c:pt idx="143">
                  <c:v>44053</c:v>
                </c:pt>
                <c:pt idx="144">
                  <c:v>44054</c:v>
                </c:pt>
                <c:pt idx="145">
                  <c:v>44055</c:v>
                </c:pt>
                <c:pt idx="146">
                  <c:v>44056</c:v>
                </c:pt>
                <c:pt idx="147">
                  <c:v>44057</c:v>
                </c:pt>
                <c:pt idx="148">
                  <c:v>44060</c:v>
                </c:pt>
                <c:pt idx="149">
                  <c:v>44061</c:v>
                </c:pt>
                <c:pt idx="150">
                  <c:v>44062</c:v>
                </c:pt>
                <c:pt idx="151">
                  <c:v>44063</c:v>
                </c:pt>
                <c:pt idx="152">
                  <c:v>44064</c:v>
                </c:pt>
                <c:pt idx="153">
                  <c:v>44067</c:v>
                </c:pt>
                <c:pt idx="154">
                  <c:v>44068</c:v>
                </c:pt>
                <c:pt idx="155">
                  <c:v>44069</c:v>
                </c:pt>
                <c:pt idx="156">
                  <c:v>44070</c:v>
                </c:pt>
                <c:pt idx="157">
                  <c:v>44071</c:v>
                </c:pt>
                <c:pt idx="158">
                  <c:v>44074</c:v>
                </c:pt>
                <c:pt idx="159">
                  <c:v>44075</c:v>
                </c:pt>
                <c:pt idx="160">
                  <c:v>44076</c:v>
                </c:pt>
                <c:pt idx="161">
                  <c:v>44077</c:v>
                </c:pt>
                <c:pt idx="162">
                  <c:v>44078</c:v>
                </c:pt>
                <c:pt idx="163">
                  <c:v>44081</c:v>
                </c:pt>
                <c:pt idx="164">
                  <c:v>44082</c:v>
                </c:pt>
                <c:pt idx="165">
                  <c:v>44083</c:v>
                </c:pt>
                <c:pt idx="166">
                  <c:v>44084</c:v>
                </c:pt>
                <c:pt idx="167">
                  <c:v>44085</c:v>
                </c:pt>
                <c:pt idx="168">
                  <c:v>44088</c:v>
                </c:pt>
                <c:pt idx="169">
                  <c:v>44089</c:v>
                </c:pt>
                <c:pt idx="170">
                  <c:v>44090</c:v>
                </c:pt>
                <c:pt idx="171">
                  <c:v>44091</c:v>
                </c:pt>
                <c:pt idx="172">
                  <c:v>44092</c:v>
                </c:pt>
                <c:pt idx="173">
                  <c:v>44095</c:v>
                </c:pt>
                <c:pt idx="174">
                  <c:v>44096</c:v>
                </c:pt>
                <c:pt idx="175">
                  <c:v>44097</c:v>
                </c:pt>
                <c:pt idx="176">
                  <c:v>44098</c:v>
                </c:pt>
                <c:pt idx="177">
                  <c:v>44099</c:v>
                </c:pt>
                <c:pt idx="178">
                  <c:v>44102</c:v>
                </c:pt>
                <c:pt idx="179">
                  <c:v>44103</c:v>
                </c:pt>
                <c:pt idx="180">
                  <c:v>44104</c:v>
                </c:pt>
                <c:pt idx="181">
                  <c:v>44105</c:v>
                </c:pt>
                <c:pt idx="182">
                  <c:v>44106</c:v>
                </c:pt>
                <c:pt idx="183">
                  <c:v>44109</c:v>
                </c:pt>
                <c:pt idx="184">
                  <c:v>44110</c:v>
                </c:pt>
                <c:pt idx="185">
                  <c:v>44111</c:v>
                </c:pt>
                <c:pt idx="186">
                  <c:v>44112</c:v>
                </c:pt>
                <c:pt idx="187">
                  <c:v>44113</c:v>
                </c:pt>
                <c:pt idx="188">
                  <c:v>44116</c:v>
                </c:pt>
                <c:pt idx="189">
                  <c:v>44117</c:v>
                </c:pt>
                <c:pt idx="190">
                  <c:v>44118</c:v>
                </c:pt>
                <c:pt idx="191">
                  <c:v>44119</c:v>
                </c:pt>
                <c:pt idx="192">
                  <c:v>44120</c:v>
                </c:pt>
                <c:pt idx="193">
                  <c:v>44123</c:v>
                </c:pt>
                <c:pt idx="194">
                  <c:v>44124</c:v>
                </c:pt>
                <c:pt idx="195">
                  <c:v>44125</c:v>
                </c:pt>
                <c:pt idx="196">
                  <c:v>44126</c:v>
                </c:pt>
                <c:pt idx="197">
                  <c:v>44127</c:v>
                </c:pt>
                <c:pt idx="198">
                  <c:v>44130</c:v>
                </c:pt>
                <c:pt idx="199">
                  <c:v>44131</c:v>
                </c:pt>
                <c:pt idx="200">
                  <c:v>44132</c:v>
                </c:pt>
                <c:pt idx="201">
                  <c:v>44133</c:v>
                </c:pt>
                <c:pt idx="202">
                  <c:v>44134</c:v>
                </c:pt>
                <c:pt idx="203">
                  <c:v>44137</c:v>
                </c:pt>
                <c:pt idx="204">
                  <c:v>44138</c:v>
                </c:pt>
                <c:pt idx="205">
                  <c:v>44140</c:v>
                </c:pt>
                <c:pt idx="206">
                  <c:v>44141</c:v>
                </c:pt>
                <c:pt idx="207">
                  <c:v>44144</c:v>
                </c:pt>
                <c:pt idx="208">
                  <c:v>44145</c:v>
                </c:pt>
                <c:pt idx="209">
                  <c:v>44146</c:v>
                </c:pt>
                <c:pt idx="210">
                  <c:v>44147</c:v>
                </c:pt>
                <c:pt idx="211">
                  <c:v>44148</c:v>
                </c:pt>
                <c:pt idx="212">
                  <c:v>44151</c:v>
                </c:pt>
                <c:pt idx="213">
                  <c:v>44152</c:v>
                </c:pt>
                <c:pt idx="214">
                  <c:v>44153</c:v>
                </c:pt>
                <c:pt idx="215">
                  <c:v>44154</c:v>
                </c:pt>
                <c:pt idx="216">
                  <c:v>44155</c:v>
                </c:pt>
                <c:pt idx="217">
                  <c:v>44158</c:v>
                </c:pt>
                <c:pt idx="218">
                  <c:v>44159</c:v>
                </c:pt>
                <c:pt idx="219">
                  <c:v>44160</c:v>
                </c:pt>
                <c:pt idx="220">
                  <c:v>44161</c:v>
                </c:pt>
                <c:pt idx="221">
                  <c:v>44162</c:v>
                </c:pt>
                <c:pt idx="222">
                  <c:v>44165</c:v>
                </c:pt>
                <c:pt idx="223">
                  <c:v>44166</c:v>
                </c:pt>
                <c:pt idx="224">
                  <c:v>44167</c:v>
                </c:pt>
                <c:pt idx="225">
                  <c:v>44168</c:v>
                </c:pt>
                <c:pt idx="226">
                  <c:v>44169</c:v>
                </c:pt>
                <c:pt idx="227">
                  <c:v>44172</c:v>
                </c:pt>
                <c:pt idx="228">
                  <c:v>44173</c:v>
                </c:pt>
                <c:pt idx="229">
                  <c:v>44174</c:v>
                </c:pt>
                <c:pt idx="230">
                  <c:v>44175</c:v>
                </c:pt>
                <c:pt idx="231">
                  <c:v>44176</c:v>
                </c:pt>
                <c:pt idx="232">
                  <c:v>44179</c:v>
                </c:pt>
                <c:pt idx="233">
                  <c:v>44180</c:v>
                </c:pt>
                <c:pt idx="234">
                  <c:v>44181</c:v>
                </c:pt>
                <c:pt idx="235">
                  <c:v>44182</c:v>
                </c:pt>
                <c:pt idx="236">
                  <c:v>44183</c:v>
                </c:pt>
                <c:pt idx="237">
                  <c:v>44186</c:v>
                </c:pt>
                <c:pt idx="238">
                  <c:v>44187</c:v>
                </c:pt>
                <c:pt idx="239">
                  <c:v>44188</c:v>
                </c:pt>
                <c:pt idx="240">
                  <c:v>44189</c:v>
                </c:pt>
                <c:pt idx="241">
                  <c:v>44207</c:v>
                </c:pt>
                <c:pt idx="242">
                  <c:v>44208</c:v>
                </c:pt>
                <c:pt idx="243">
                  <c:v>44209</c:v>
                </c:pt>
                <c:pt idx="244">
                  <c:v>44210</c:v>
                </c:pt>
                <c:pt idx="245">
                  <c:v>44211</c:v>
                </c:pt>
                <c:pt idx="246">
                  <c:v>44214</c:v>
                </c:pt>
                <c:pt idx="247">
                  <c:v>44215</c:v>
                </c:pt>
                <c:pt idx="248">
                  <c:v>44216</c:v>
                </c:pt>
                <c:pt idx="249">
                  <c:v>44217</c:v>
                </c:pt>
                <c:pt idx="250">
                  <c:v>44218</c:v>
                </c:pt>
                <c:pt idx="251">
                  <c:v>44221</c:v>
                </c:pt>
                <c:pt idx="252">
                  <c:v>44222</c:v>
                </c:pt>
                <c:pt idx="253">
                  <c:v>44223</c:v>
                </c:pt>
                <c:pt idx="254">
                  <c:v>44224</c:v>
                </c:pt>
                <c:pt idx="255">
                  <c:v>44225</c:v>
                </c:pt>
                <c:pt idx="256">
                  <c:v>44228</c:v>
                </c:pt>
                <c:pt idx="257">
                  <c:v>44229</c:v>
                </c:pt>
                <c:pt idx="258">
                  <c:v>44230</c:v>
                </c:pt>
                <c:pt idx="259">
                  <c:v>44231</c:v>
                </c:pt>
                <c:pt idx="260">
                  <c:v>44232</c:v>
                </c:pt>
                <c:pt idx="261">
                  <c:v>44235</c:v>
                </c:pt>
                <c:pt idx="262">
                  <c:v>44236</c:v>
                </c:pt>
                <c:pt idx="263">
                  <c:v>44237</c:v>
                </c:pt>
                <c:pt idx="264">
                  <c:v>44238</c:v>
                </c:pt>
                <c:pt idx="265">
                  <c:v>44239</c:v>
                </c:pt>
                <c:pt idx="266">
                  <c:v>44242</c:v>
                </c:pt>
                <c:pt idx="267">
                  <c:v>44243</c:v>
                </c:pt>
                <c:pt idx="268">
                  <c:v>44244</c:v>
                </c:pt>
                <c:pt idx="269">
                  <c:v>44245</c:v>
                </c:pt>
                <c:pt idx="270">
                  <c:v>44246</c:v>
                </c:pt>
                <c:pt idx="271">
                  <c:v>44247</c:v>
                </c:pt>
                <c:pt idx="272">
                  <c:v>44251</c:v>
                </c:pt>
                <c:pt idx="273">
                  <c:v>44252</c:v>
                </c:pt>
                <c:pt idx="274">
                  <c:v>44253</c:v>
                </c:pt>
                <c:pt idx="275">
                  <c:v>44256</c:v>
                </c:pt>
                <c:pt idx="276">
                  <c:v>44257</c:v>
                </c:pt>
                <c:pt idx="277">
                  <c:v>44258</c:v>
                </c:pt>
                <c:pt idx="278">
                  <c:v>44259</c:v>
                </c:pt>
                <c:pt idx="279">
                  <c:v>44260</c:v>
                </c:pt>
                <c:pt idx="280">
                  <c:v>44264</c:v>
                </c:pt>
                <c:pt idx="281">
                  <c:v>44265</c:v>
                </c:pt>
                <c:pt idx="282">
                  <c:v>44266</c:v>
                </c:pt>
                <c:pt idx="283">
                  <c:v>44267</c:v>
                </c:pt>
                <c:pt idx="284">
                  <c:v>44270</c:v>
                </c:pt>
                <c:pt idx="285">
                  <c:v>44271</c:v>
                </c:pt>
                <c:pt idx="286">
                  <c:v>44272</c:v>
                </c:pt>
                <c:pt idx="287">
                  <c:v>44273</c:v>
                </c:pt>
                <c:pt idx="288">
                  <c:v>44274</c:v>
                </c:pt>
                <c:pt idx="289">
                  <c:v>44277</c:v>
                </c:pt>
                <c:pt idx="290">
                  <c:v>44278</c:v>
                </c:pt>
                <c:pt idx="291">
                  <c:v>44279</c:v>
                </c:pt>
                <c:pt idx="292">
                  <c:v>44280</c:v>
                </c:pt>
                <c:pt idx="293">
                  <c:v>44281</c:v>
                </c:pt>
                <c:pt idx="294">
                  <c:v>44284</c:v>
                </c:pt>
                <c:pt idx="295">
                  <c:v>44285</c:v>
                </c:pt>
                <c:pt idx="296">
                  <c:v>44286</c:v>
                </c:pt>
                <c:pt idx="297">
                  <c:v>44287</c:v>
                </c:pt>
                <c:pt idx="298">
                  <c:v>44288</c:v>
                </c:pt>
                <c:pt idx="299">
                  <c:v>44291</c:v>
                </c:pt>
                <c:pt idx="300">
                  <c:v>44292</c:v>
                </c:pt>
                <c:pt idx="301">
                  <c:v>44293</c:v>
                </c:pt>
                <c:pt idx="302">
                  <c:v>44294</c:v>
                </c:pt>
                <c:pt idx="303">
                  <c:v>44295</c:v>
                </c:pt>
                <c:pt idx="304">
                  <c:v>44298</c:v>
                </c:pt>
                <c:pt idx="305">
                  <c:v>44299</c:v>
                </c:pt>
                <c:pt idx="306">
                  <c:v>44300</c:v>
                </c:pt>
                <c:pt idx="307">
                  <c:v>44301</c:v>
                </c:pt>
                <c:pt idx="308">
                  <c:v>44302</c:v>
                </c:pt>
                <c:pt idx="309">
                  <c:v>44305</c:v>
                </c:pt>
                <c:pt idx="310">
                  <c:v>44306</c:v>
                </c:pt>
                <c:pt idx="311">
                  <c:v>44307</c:v>
                </c:pt>
                <c:pt idx="312">
                  <c:v>44308</c:v>
                </c:pt>
                <c:pt idx="313">
                  <c:v>44309</c:v>
                </c:pt>
                <c:pt idx="314">
                  <c:v>44312</c:v>
                </c:pt>
                <c:pt idx="315">
                  <c:v>44313</c:v>
                </c:pt>
                <c:pt idx="316">
                  <c:v>44314</c:v>
                </c:pt>
                <c:pt idx="317">
                  <c:v>44315</c:v>
                </c:pt>
                <c:pt idx="318">
                  <c:v>44316</c:v>
                </c:pt>
                <c:pt idx="319">
                  <c:v>44320</c:v>
                </c:pt>
                <c:pt idx="320">
                  <c:v>44321</c:v>
                </c:pt>
                <c:pt idx="321">
                  <c:v>44322</c:v>
                </c:pt>
                <c:pt idx="322">
                  <c:v>44323</c:v>
                </c:pt>
                <c:pt idx="323">
                  <c:v>44327</c:v>
                </c:pt>
                <c:pt idx="324">
                  <c:v>44328</c:v>
                </c:pt>
                <c:pt idx="325">
                  <c:v>44329</c:v>
                </c:pt>
                <c:pt idx="326">
                  <c:v>44330</c:v>
                </c:pt>
                <c:pt idx="327">
                  <c:v>44333</c:v>
                </c:pt>
                <c:pt idx="328">
                  <c:v>44334</c:v>
                </c:pt>
                <c:pt idx="329">
                  <c:v>44335</c:v>
                </c:pt>
                <c:pt idx="330">
                  <c:v>44336</c:v>
                </c:pt>
                <c:pt idx="331">
                  <c:v>44337</c:v>
                </c:pt>
                <c:pt idx="332">
                  <c:v>44340</c:v>
                </c:pt>
                <c:pt idx="333">
                  <c:v>44341</c:v>
                </c:pt>
                <c:pt idx="334">
                  <c:v>44342</c:v>
                </c:pt>
                <c:pt idx="335">
                  <c:v>44343</c:v>
                </c:pt>
                <c:pt idx="336">
                  <c:v>44344</c:v>
                </c:pt>
                <c:pt idx="337">
                  <c:v>44347</c:v>
                </c:pt>
                <c:pt idx="338">
                  <c:v>44348</c:v>
                </c:pt>
                <c:pt idx="339">
                  <c:v>44349</c:v>
                </c:pt>
                <c:pt idx="340">
                  <c:v>44350</c:v>
                </c:pt>
                <c:pt idx="341">
                  <c:v>44351</c:v>
                </c:pt>
                <c:pt idx="342">
                  <c:v>44354</c:v>
                </c:pt>
                <c:pt idx="343">
                  <c:v>44355</c:v>
                </c:pt>
                <c:pt idx="344">
                  <c:v>44356</c:v>
                </c:pt>
                <c:pt idx="345">
                  <c:v>44357</c:v>
                </c:pt>
                <c:pt idx="346">
                  <c:v>44358</c:v>
                </c:pt>
                <c:pt idx="347">
                  <c:v>44362</c:v>
                </c:pt>
                <c:pt idx="348">
                  <c:v>44363</c:v>
                </c:pt>
                <c:pt idx="349">
                  <c:v>44364</c:v>
                </c:pt>
                <c:pt idx="350">
                  <c:v>44365</c:v>
                </c:pt>
                <c:pt idx="351">
                  <c:v>44368</c:v>
                </c:pt>
                <c:pt idx="352">
                  <c:v>44369</c:v>
                </c:pt>
                <c:pt idx="353">
                  <c:v>44370</c:v>
                </c:pt>
                <c:pt idx="354">
                  <c:v>44371</c:v>
                </c:pt>
                <c:pt idx="355">
                  <c:v>44372</c:v>
                </c:pt>
                <c:pt idx="356">
                  <c:v>44375</c:v>
                </c:pt>
                <c:pt idx="357">
                  <c:v>44376</c:v>
                </c:pt>
                <c:pt idx="358">
                  <c:v>44377</c:v>
                </c:pt>
                <c:pt idx="359">
                  <c:v>44378</c:v>
                </c:pt>
                <c:pt idx="360">
                  <c:v>44379</c:v>
                </c:pt>
                <c:pt idx="361">
                  <c:v>44382</c:v>
                </c:pt>
                <c:pt idx="362">
                  <c:v>44383</c:v>
                </c:pt>
                <c:pt idx="363">
                  <c:v>44384</c:v>
                </c:pt>
                <c:pt idx="364">
                  <c:v>44385</c:v>
                </c:pt>
                <c:pt idx="365">
                  <c:v>44386</c:v>
                </c:pt>
                <c:pt idx="366">
                  <c:v>44389</c:v>
                </c:pt>
                <c:pt idx="367">
                  <c:v>44390</c:v>
                </c:pt>
                <c:pt idx="368">
                  <c:v>44391</c:v>
                </c:pt>
                <c:pt idx="369">
                  <c:v>44392</c:v>
                </c:pt>
                <c:pt idx="370">
                  <c:v>44393</c:v>
                </c:pt>
                <c:pt idx="371">
                  <c:v>44396</c:v>
                </c:pt>
                <c:pt idx="372">
                  <c:v>44397</c:v>
                </c:pt>
                <c:pt idx="373">
                  <c:v>44398</c:v>
                </c:pt>
                <c:pt idx="374">
                  <c:v>44399</c:v>
                </c:pt>
                <c:pt idx="375">
                  <c:v>44400</c:v>
                </c:pt>
                <c:pt idx="376">
                  <c:v>44403</c:v>
                </c:pt>
                <c:pt idx="377">
                  <c:v>44404</c:v>
                </c:pt>
                <c:pt idx="378">
                  <c:v>44405</c:v>
                </c:pt>
                <c:pt idx="379">
                  <c:v>44406</c:v>
                </c:pt>
                <c:pt idx="380">
                  <c:v>44407</c:v>
                </c:pt>
                <c:pt idx="381">
                  <c:v>44410</c:v>
                </c:pt>
                <c:pt idx="382">
                  <c:v>44411</c:v>
                </c:pt>
                <c:pt idx="383">
                  <c:v>44412</c:v>
                </c:pt>
                <c:pt idx="384">
                  <c:v>44413</c:v>
                </c:pt>
                <c:pt idx="385">
                  <c:v>44414</c:v>
                </c:pt>
                <c:pt idx="386">
                  <c:v>44417</c:v>
                </c:pt>
                <c:pt idx="387">
                  <c:v>44418</c:v>
                </c:pt>
                <c:pt idx="388">
                  <c:v>44419</c:v>
                </c:pt>
                <c:pt idx="389">
                  <c:v>44420</c:v>
                </c:pt>
                <c:pt idx="390">
                  <c:v>44421</c:v>
                </c:pt>
                <c:pt idx="391">
                  <c:v>44424</c:v>
                </c:pt>
                <c:pt idx="392">
                  <c:v>44425</c:v>
                </c:pt>
                <c:pt idx="393">
                  <c:v>44426</c:v>
                </c:pt>
                <c:pt idx="394">
                  <c:v>44427</c:v>
                </c:pt>
                <c:pt idx="395">
                  <c:v>44428</c:v>
                </c:pt>
                <c:pt idx="396">
                  <c:v>44431</c:v>
                </c:pt>
                <c:pt idx="397">
                  <c:v>44432</c:v>
                </c:pt>
                <c:pt idx="398">
                  <c:v>44433</c:v>
                </c:pt>
                <c:pt idx="399">
                  <c:v>44434</c:v>
                </c:pt>
                <c:pt idx="400">
                  <c:v>44435</c:v>
                </c:pt>
                <c:pt idx="401">
                  <c:v>44438</c:v>
                </c:pt>
                <c:pt idx="402">
                  <c:v>44439</c:v>
                </c:pt>
                <c:pt idx="403">
                  <c:v>44440</c:v>
                </c:pt>
                <c:pt idx="404">
                  <c:v>44441</c:v>
                </c:pt>
                <c:pt idx="405">
                  <c:v>44442</c:v>
                </c:pt>
                <c:pt idx="406">
                  <c:v>44445</c:v>
                </c:pt>
                <c:pt idx="407">
                  <c:v>44446</c:v>
                </c:pt>
                <c:pt idx="408">
                  <c:v>44447</c:v>
                </c:pt>
                <c:pt idx="409">
                  <c:v>44448</c:v>
                </c:pt>
                <c:pt idx="410">
                  <c:v>44449</c:v>
                </c:pt>
                <c:pt idx="411">
                  <c:v>44452</c:v>
                </c:pt>
                <c:pt idx="412">
                  <c:v>44453</c:v>
                </c:pt>
                <c:pt idx="413">
                  <c:v>44454</c:v>
                </c:pt>
                <c:pt idx="414">
                  <c:v>44455</c:v>
                </c:pt>
                <c:pt idx="415">
                  <c:v>44456</c:v>
                </c:pt>
                <c:pt idx="416">
                  <c:v>44459</c:v>
                </c:pt>
                <c:pt idx="417">
                  <c:v>44460</c:v>
                </c:pt>
                <c:pt idx="418">
                  <c:v>44461</c:v>
                </c:pt>
                <c:pt idx="419">
                  <c:v>44462</c:v>
                </c:pt>
                <c:pt idx="420">
                  <c:v>44463</c:v>
                </c:pt>
                <c:pt idx="421">
                  <c:v>44466</c:v>
                </c:pt>
                <c:pt idx="422">
                  <c:v>44467</c:v>
                </c:pt>
                <c:pt idx="423">
                  <c:v>44468</c:v>
                </c:pt>
                <c:pt idx="424">
                  <c:v>44469</c:v>
                </c:pt>
                <c:pt idx="425">
                  <c:v>44470</c:v>
                </c:pt>
                <c:pt idx="426">
                  <c:v>44473</c:v>
                </c:pt>
                <c:pt idx="427">
                  <c:v>44474</c:v>
                </c:pt>
                <c:pt idx="428">
                  <c:v>44475</c:v>
                </c:pt>
                <c:pt idx="429">
                  <c:v>44476</c:v>
                </c:pt>
                <c:pt idx="430">
                  <c:v>44477</c:v>
                </c:pt>
                <c:pt idx="431">
                  <c:v>44480</c:v>
                </c:pt>
                <c:pt idx="432">
                  <c:v>44481</c:v>
                </c:pt>
                <c:pt idx="433">
                  <c:v>44482</c:v>
                </c:pt>
                <c:pt idx="434">
                  <c:v>44483</c:v>
                </c:pt>
                <c:pt idx="435">
                  <c:v>44484</c:v>
                </c:pt>
                <c:pt idx="436">
                  <c:v>44487</c:v>
                </c:pt>
                <c:pt idx="437">
                  <c:v>44488</c:v>
                </c:pt>
                <c:pt idx="438">
                  <c:v>44489</c:v>
                </c:pt>
                <c:pt idx="439">
                  <c:v>44490</c:v>
                </c:pt>
                <c:pt idx="440">
                  <c:v>44491</c:v>
                </c:pt>
                <c:pt idx="441">
                  <c:v>44494</c:v>
                </c:pt>
                <c:pt idx="442">
                  <c:v>44495</c:v>
                </c:pt>
                <c:pt idx="443">
                  <c:v>44496</c:v>
                </c:pt>
                <c:pt idx="444">
                  <c:v>44497</c:v>
                </c:pt>
                <c:pt idx="445">
                  <c:v>44498</c:v>
                </c:pt>
                <c:pt idx="446">
                  <c:v>44501</c:v>
                </c:pt>
                <c:pt idx="447">
                  <c:v>44502</c:v>
                </c:pt>
                <c:pt idx="448">
                  <c:v>44503</c:v>
                </c:pt>
                <c:pt idx="449">
                  <c:v>44508</c:v>
                </c:pt>
                <c:pt idx="450">
                  <c:v>44509</c:v>
                </c:pt>
                <c:pt idx="451">
                  <c:v>44510</c:v>
                </c:pt>
                <c:pt idx="452">
                  <c:v>44511</c:v>
                </c:pt>
                <c:pt idx="453">
                  <c:v>44512</c:v>
                </c:pt>
                <c:pt idx="454">
                  <c:v>44515</c:v>
                </c:pt>
                <c:pt idx="455">
                  <c:v>44516</c:v>
                </c:pt>
                <c:pt idx="456">
                  <c:v>44517</c:v>
                </c:pt>
                <c:pt idx="457">
                  <c:v>44518</c:v>
                </c:pt>
                <c:pt idx="458">
                  <c:v>44519</c:v>
                </c:pt>
                <c:pt idx="459">
                  <c:v>44522</c:v>
                </c:pt>
                <c:pt idx="460">
                  <c:v>44523</c:v>
                </c:pt>
                <c:pt idx="461">
                  <c:v>44524</c:v>
                </c:pt>
                <c:pt idx="462">
                  <c:v>44525</c:v>
                </c:pt>
                <c:pt idx="463">
                  <c:v>44526</c:v>
                </c:pt>
                <c:pt idx="464">
                  <c:v>44529</c:v>
                </c:pt>
                <c:pt idx="465">
                  <c:v>44530</c:v>
                </c:pt>
                <c:pt idx="466">
                  <c:v>44531</c:v>
                </c:pt>
                <c:pt idx="467">
                  <c:v>44532</c:v>
                </c:pt>
                <c:pt idx="468">
                  <c:v>44533</c:v>
                </c:pt>
                <c:pt idx="469">
                  <c:v>44536</c:v>
                </c:pt>
                <c:pt idx="470">
                  <c:v>44537</c:v>
                </c:pt>
                <c:pt idx="471">
                  <c:v>44538</c:v>
                </c:pt>
                <c:pt idx="472">
                  <c:v>44539</c:v>
                </c:pt>
                <c:pt idx="473">
                  <c:v>44540</c:v>
                </c:pt>
                <c:pt idx="474">
                  <c:v>44543</c:v>
                </c:pt>
                <c:pt idx="475">
                  <c:v>44544</c:v>
                </c:pt>
                <c:pt idx="476">
                  <c:v>44545</c:v>
                </c:pt>
                <c:pt idx="477">
                  <c:v>44546</c:v>
                </c:pt>
                <c:pt idx="478">
                  <c:v>44547</c:v>
                </c:pt>
                <c:pt idx="479">
                  <c:v>44550</c:v>
                </c:pt>
                <c:pt idx="480">
                  <c:v>44551</c:v>
                </c:pt>
                <c:pt idx="481">
                  <c:v>44552</c:v>
                </c:pt>
                <c:pt idx="482">
                  <c:v>44553</c:v>
                </c:pt>
                <c:pt idx="483">
                  <c:v>44554</c:v>
                </c:pt>
                <c:pt idx="484">
                  <c:v>44557</c:v>
                </c:pt>
                <c:pt idx="485">
                  <c:v>44571</c:v>
                </c:pt>
                <c:pt idx="486">
                  <c:v>44572</c:v>
                </c:pt>
                <c:pt idx="487">
                  <c:v>44573</c:v>
                </c:pt>
                <c:pt idx="488">
                  <c:v>44574</c:v>
                </c:pt>
                <c:pt idx="489">
                  <c:v>44575</c:v>
                </c:pt>
                <c:pt idx="490">
                  <c:v>44578</c:v>
                </c:pt>
                <c:pt idx="491">
                  <c:v>44579</c:v>
                </c:pt>
                <c:pt idx="492">
                  <c:v>44580</c:v>
                </c:pt>
                <c:pt idx="493">
                  <c:v>44581</c:v>
                </c:pt>
                <c:pt idx="494">
                  <c:v>44582</c:v>
                </c:pt>
                <c:pt idx="495">
                  <c:v>44585</c:v>
                </c:pt>
                <c:pt idx="496">
                  <c:v>44586</c:v>
                </c:pt>
                <c:pt idx="497">
                  <c:v>44587</c:v>
                </c:pt>
                <c:pt idx="498">
                  <c:v>44588</c:v>
                </c:pt>
              </c:numCache>
            </c:numRef>
          </c:cat>
          <c:val>
            <c:numRef>
              <c:f>'6'!$C$4:$C$502</c:f>
              <c:numCache>
                <c:formatCode>0.00</c:formatCode>
                <c:ptCount val="499"/>
                <c:pt idx="0">
                  <c:v>37.799999999999997</c:v>
                </c:pt>
                <c:pt idx="1">
                  <c:v>37.619999999999997</c:v>
                </c:pt>
                <c:pt idx="2">
                  <c:v>37.74</c:v>
                </c:pt>
                <c:pt idx="3">
                  <c:v>37.51</c:v>
                </c:pt>
                <c:pt idx="4">
                  <c:v>37.69</c:v>
                </c:pt>
                <c:pt idx="5">
                  <c:v>37.979999999999997</c:v>
                </c:pt>
                <c:pt idx="6">
                  <c:v>37.94</c:v>
                </c:pt>
                <c:pt idx="7">
                  <c:v>37.659999999999997</c:v>
                </c:pt>
                <c:pt idx="8">
                  <c:v>37.08</c:v>
                </c:pt>
                <c:pt idx="9">
                  <c:v>37.35</c:v>
                </c:pt>
                <c:pt idx="10">
                  <c:v>36.270000000000003</c:v>
                </c:pt>
                <c:pt idx="11">
                  <c:v>36.049999999999997</c:v>
                </c:pt>
                <c:pt idx="12">
                  <c:v>34</c:v>
                </c:pt>
                <c:pt idx="13">
                  <c:v>34.19</c:v>
                </c:pt>
                <c:pt idx="14">
                  <c:v>35.15</c:v>
                </c:pt>
                <c:pt idx="15">
                  <c:v>34.5</c:v>
                </c:pt>
                <c:pt idx="16">
                  <c:v>34.880000000000003</c:v>
                </c:pt>
                <c:pt idx="17">
                  <c:v>34.61</c:v>
                </c:pt>
                <c:pt idx="18">
                  <c:v>34.67</c:v>
                </c:pt>
                <c:pt idx="19">
                  <c:v>34.28</c:v>
                </c:pt>
                <c:pt idx="20">
                  <c:v>34.53</c:v>
                </c:pt>
                <c:pt idx="21">
                  <c:v>34.369999999999997</c:v>
                </c:pt>
                <c:pt idx="22">
                  <c:v>34.56</c:v>
                </c:pt>
                <c:pt idx="23">
                  <c:v>34.72</c:v>
                </c:pt>
                <c:pt idx="24">
                  <c:v>35.21</c:v>
                </c:pt>
                <c:pt idx="25">
                  <c:v>34.71</c:v>
                </c:pt>
                <c:pt idx="26">
                  <c:v>35.58</c:v>
                </c:pt>
                <c:pt idx="27">
                  <c:v>35.57</c:v>
                </c:pt>
                <c:pt idx="28">
                  <c:v>35.049999999999997</c:v>
                </c:pt>
                <c:pt idx="29">
                  <c:v>36.04</c:v>
                </c:pt>
                <c:pt idx="30">
                  <c:v>37.049999999999997</c:v>
                </c:pt>
                <c:pt idx="31">
                  <c:v>36.74</c:v>
                </c:pt>
                <c:pt idx="32">
                  <c:v>35.840000000000003</c:v>
                </c:pt>
                <c:pt idx="33">
                  <c:v>34.130000000000003</c:v>
                </c:pt>
                <c:pt idx="34">
                  <c:v>32.69</c:v>
                </c:pt>
                <c:pt idx="35">
                  <c:v>31.83</c:v>
                </c:pt>
                <c:pt idx="36">
                  <c:v>33.130000000000003</c:v>
                </c:pt>
                <c:pt idx="37">
                  <c:v>33.840000000000003</c:v>
                </c:pt>
                <c:pt idx="38">
                  <c:v>34.03</c:v>
                </c:pt>
                <c:pt idx="39">
                  <c:v>33.82</c:v>
                </c:pt>
                <c:pt idx="40">
                  <c:v>31.87</c:v>
                </c:pt>
                <c:pt idx="41">
                  <c:v>25.9</c:v>
                </c:pt>
                <c:pt idx="42">
                  <c:v>26.23</c:v>
                </c:pt>
                <c:pt idx="43">
                  <c:v>22.23</c:v>
                </c:pt>
                <c:pt idx="44">
                  <c:v>21.63</c:v>
                </c:pt>
                <c:pt idx="45">
                  <c:v>17.489999999999998</c:v>
                </c:pt>
                <c:pt idx="46">
                  <c:v>18.600000000000001</c:v>
                </c:pt>
                <c:pt idx="47">
                  <c:v>17.93</c:v>
                </c:pt>
                <c:pt idx="48">
                  <c:v>17.57</c:v>
                </c:pt>
                <c:pt idx="49">
                  <c:v>18.25</c:v>
                </c:pt>
                <c:pt idx="50">
                  <c:v>14.45</c:v>
                </c:pt>
                <c:pt idx="51">
                  <c:v>15.83</c:v>
                </c:pt>
                <c:pt idx="52">
                  <c:v>16.57</c:v>
                </c:pt>
                <c:pt idx="53">
                  <c:v>19.11</c:v>
                </c:pt>
                <c:pt idx="54">
                  <c:v>17.52</c:v>
                </c:pt>
                <c:pt idx="55">
                  <c:v>17.43</c:v>
                </c:pt>
                <c:pt idx="56">
                  <c:v>18.28</c:v>
                </c:pt>
                <c:pt idx="57">
                  <c:v>14.85</c:v>
                </c:pt>
                <c:pt idx="58">
                  <c:v>16.399999999999999</c:v>
                </c:pt>
                <c:pt idx="59">
                  <c:v>19.12</c:v>
                </c:pt>
                <c:pt idx="60">
                  <c:v>19.329999999999998</c:v>
                </c:pt>
                <c:pt idx="61">
                  <c:v>18.84</c:v>
                </c:pt>
                <c:pt idx="62">
                  <c:v>17.2</c:v>
                </c:pt>
                <c:pt idx="63">
                  <c:v>18.29</c:v>
                </c:pt>
                <c:pt idx="64">
                  <c:v>18.29</c:v>
                </c:pt>
                <c:pt idx="65">
                  <c:v>18.29</c:v>
                </c:pt>
                <c:pt idx="66">
                  <c:v>18</c:v>
                </c:pt>
                <c:pt idx="67">
                  <c:v>18.329999999999998</c:v>
                </c:pt>
                <c:pt idx="68">
                  <c:v>18.3</c:v>
                </c:pt>
                <c:pt idx="69">
                  <c:v>17.559999999999999</c:v>
                </c:pt>
                <c:pt idx="70">
                  <c:v>17.38</c:v>
                </c:pt>
                <c:pt idx="71">
                  <c:v>13.98</c:v>
                </c:pt>
                <c:pt idx="72">
                  <c:v>11.98</c:v>
                </c:pt>
                <c:pt idx="73">
                  <c:v>16.010000000000002</c:v>
                </c:pt>
                <c:pt idx="74">
                  <c:v>13.88</c:v>
                </c:pt>
                <c:pt idx="75">
                  <c:v>13.75</c:v>
                </c:pt>
                <c:pt idx="76">
                  <c:v>13.14</c:v>
                </c:pt>
                <c:pt idx="77">
                  <c:v>14.42</c:v>
                </c:pt>
                <c:pt idx="78">
                  <c:v>14.31</c:v>
                </c:pt>
                <c:pt idx="79">
                  <c:v>21.39</c:v>
                </c:pt>
                <c:pt idx="80">
                  <c:v>21.89</c:v>
                </c:pt>
                <c:pt idx="81">
                  <c:v>21.89</c:v>
                </c:pt>
                <c:pt idx="82">
                  <c:v>23.7</c:v>
                </c:pt>
                <c:pt idx="83">
                  <c:v>21.52</c:v>
                </c:pt>
                <c:pt idx="84">
                  <c:v>21.02</c:v>
                </c:pt>
                <c:pt idx="85">
                  <c:v>22.85</c:v>
                </c:pt>
                <c:pt idx="86">
                  <c:v>24.95</c:v>
                </c:pt>
                <c:pt idx="87">
                  <c:v>26.22</c:v>
                </c:pt>
                <c:pt idx="88">
                  <c:v>26.03</c:v>
                </c:pt>
                <c:pt idx="89">
                  <c:v>25.98</c:v>
                </c:pt>
                <c:pt idx="90">
                  <c:v>24.7</c:v>
                </c:pt>
                <c:pt idx="91">
                  <c:v>24.7</c:v>
                </c:pt>
                <c:pt idx="92">
                  <c:v>25.88</c:v>
                </c:pt>
                <c:pt idx="93">
                  <c:v>25.31</c:v>
                </c:pt>
                <c:pt idx="94">
                  <c:v>24.59</c:v>
                </c:pt>
                <c:pt idx="95">
                  <c:v>24.46</c:v>
                </c:pt>
                <c:pt idx="96">
                  <c:v>25.73</c:v>
                </c:pt>
                <c:pt idx="97">
                  <c:v>25.99</c:v>
                </c:pt>
                <c:pt idx="98">
                  <c:v>26.88</c:v>
                </c:pt>
                <c:pt idx="99">
                  <c:v>26.84</c:v>
                </c:pt>
                <c:pt idx="100">
                  <c:v>28.42</c:v>
                </c:pt>
                <c:pt idx="101">
                  <c:v>28.91</c:v>
                </c:pt>
                <c:pt idx="102">
                  <c:v>27.89</c:v>
                </c:pt>
                <c:pt idx="103">
                  <c:v>28.34</c:v>
                </c:pt>
                <c:pt idx="104">
                  <c:v>28.14</c:v>
                </c:pt>
                <c:pt idx="105">
                  <c:v>27.39</c:v>
                </c:pt>
                <c:pt idx="106">
                  <c:v>28.91</c:v>
                </c:pt>
                <c:pt idx="107">
                  <c:v>29.79</c:v>
                </c:pt>
                <c:pt idx="108">
                  <c:v>30.05</c:v>
                </c:pt>
                <c:pt idx="109">
                  <c:v>30.82</c:v>
                </c:pt>
                <c:pt idx="110">
                  <c:v>30.65</c:v>
                </c:pt>
                <c:pt idx="111">
                  <c:v>31.22</c:v>
                </c:pt>
                <c:pt idx="112">
                  <c:v>28.63</c:v>
                </c:pt>
                <c:pt idx="113">
                  <c:v>29</c:v>
                </c:pt>
                <c:pt idx="114">
                  <c:v>28.41</c:v>
                </c:pt>
                <c:pt idx="115">
                  <c:v>29.73</c:v>
                </c:pt>
                <c:pt idx="116">
                  <c:v>30.34</c:v>
                </c:pt>
                <c:pt idx="117">
                  <c:v>30.56</c:v>
                </c:pt>
                <c:pt idx="118">
                  <c:v>31.03</c:v>
                </c:pt>
                <c:pt idx="119">
                  <c:v>30.96</c:v>
                </c:pt>
                <c:pt idx="120">
                  <c:v>31.84</c:v>
                </c:pt>
                <c:pt idx="121">
                  <c:v>31.79</c:v>
                </c:pt>
                <c:pt idx="122">
                  <c:v>30.99</c:v>
                </c:pt>
                <c:pt idx="123">
                  <c:v>31.47</c:v>
                </c:pt>
                <c:pt idx="124">
                  <c:v>30.82</c:v>
                </c:pt>
                <c:pt idx="125">
                  <c:v>31.56</c:v>
                </c:pt>
                <c:pt idx="126">
                  <c:v>31.03</c:v>
                </c:pt>
                <c:pt idx="127">
                  <c:v>30.75</c:v>
                </c:pt>
                <c:pt idx="128">
                  <c:v>30.69</c:v>
                </c:pt>
                <c:pt idx="129">
                  <c:v>31.75</c:v>
                </c:pt>
                <c:pt idx="130">
                  <c:v>31.93</c:v>
                </c:pt>
                <c:pt idx="131">
                  <c:v>31.76</c:v>
                </c:pt>
                <c:pt idx="132">
                  <c:v>31.18</c:v>
                </c:pt>
                <c:pt idx="133">
                  <c:v>31.25</c:v>
                </c:pt>
                <c:pt idx="134">
                  <c:v>31.28</c:v>
                </c:pt>
                <c:pt idx="135">
                  <c:v>31.06</c:v>
                </c:pt>
                <c:pt idx="136">
                  <c:v>29.94</c:v>
                </c:pt>
                <c:pt idx="137">
                  <c:v>30.24</c:v>
                </c:pt>
                <c:pt idx="138">
                  <c:v>30.09</c:v>
                </c:pt>
                <c:pt idx="139">
                  <c:v>31.14</c:v>
                </c:pt>
                <c:pt idx="140">
                  <c:v>31.39</c:v>
                </c:pt>
                <c:pt idx="141">
                  <c:v>31.25</c:v>
                </c:pt>
                <c:pt idx="142">
                  <c:v>31.49</c:v>
                </c:pt>
                <c:pt idx="143">
                  <c:v>31.87</c:v>
                </c:pt>
                <c:pt idx="144">
                  <c:v>32.29</c:v>
                </c:pt>
                <c:pt idx="145">
                  <c:v>31.86</c:v>
                </c:pt>
                <c:pt idx="146">
                  <c:v>32.619999999999997</c:v>
                </c:pt>
                <c:pt idx="147">
                  <c:v>32.61</c:v>
                </c:pt>
                <c:pt idx="148">
                  <c:v>32.72</c:v>
                </c:pt>
                <c:pt idx="149">
                  <c:v>32.770000000000003</c:v>
                </c:pt>
                <c:pt idx="150">
                  <c:v>32.5</c:v>
                </c:pt>
                <c:pt idx="151">
                  <c:v>32.31</c:v>
                </c:pt>
                <c:pt idx="152">
                  <c:v>32.85</c:v>
                </c:pt>
                <c:pt idx="153">
                  <c:v>33.42</c:v>
                </c:pt>
                <c:pt idx="154">
                  <c:v>34.299999999999997</c:v>
                </c:pt>
                <c:pt idx="155">
                  <c:v>33.93</c:v>
                </c:pt>
                <c:pt idx="156">
                  <c:v>33.93</c:v>
                </c:pt>
                <c:pt idx="157">
                  <c:v>32.979999999999997</c:v>
                </c:pt>
                <c:pt idx="158">
                  <c:v>32.979999999999997</c:v>
                </c:pt>
                <c:pt idx="159">
                  <c:v>33.06</c:v>
                </c:pt>
                <c:pt idx="160">
                  <c:v>33.200000000000003</c:v>
                </c:pt>
                <c:pt idx="161">
                  <c:v>32.340000000000003</c:v>
                </c:pt>
                <c:pt idx="162">
                  <c:v>33.03</c:v>
                </c:pt>
                <c:pt idx="163">
                  <c:v>32.14</c:v>
                </c:pt>
                <c:pt idx="164">
                  <c:v>31.82</c:v>
                </c:pt>
                <c:pt idx="165">
                  <c:v>31.49</c:v>
                </c:pt>
                <c:pt idx="166">
                  <c:v>31.52</c:v>
                </c:pt>
                <c:pt idx="167">
                  <c:v>30.99</c:v>
                </c:pt>
                <c:pt idx="168">
                  <c:v>30.86</c:v>
                </c:pt>
                <c:pt idx="169">
                  <c:v>30.58</c:v>
                </c:pt>
                <c:pt idx="170">
                  <c:v>31.86</c:v>
                </c:pt>
                <c:pt idx="171">
                  <c:v>32.61</c:v>
                </c:pt>
                <c:pt idx="172">
                  <c:v>33.44</c:v>
                </c:pt>
                <c:pt idx="173">
                  <c:v>32.35</c:v>
                </c:pt>
                <c:pt idx="174">
                  <c:v>32.450000000000003</c:v>
                </c:pt>
                <c:pt idx="175">
                  <c:v>32.11</c:v>
                </c:pt>
                <c:pt idx="176">
                  <c:v>32.21</c:v>
                </c:pt>
                <c:pt idx="177">
                  <c:v>32.83</c:v>
                </c:pt>
                <c:pt idx="178">
                  <c:v>33.25</c:v>
                </c:pt>
                <c:pt idx="179">
                  <c:v>33.549999999999997</c:v>
                </c:pt>
                <c:pt idx="180">
                  <c:v>33.270000000000003</c:v>
                </c:pt>
                <c:pt idx="181">
                  <c:v>33.35</c:v>
                </c:pt>
                <c:pt idx="182">
                  <c:v>31.91</c:v>
                </c:pt>
                <c:pt idx="183">
                  <c:v>33.06</c:v>
                </c:pt>
                <c:pt idx="184">
                  <c:v>34.119999999999997</c:v>
                </c:pt>
                <c:pt idx="185">
                  <c:v>34.31</c:v>
                </c:pt>
                <c:pt idx="186">
                  <c:v>34.31</c:v>
                </c:pt>
                <c:pt idx="187">
                  <c:v>34.26</c:v>
                </c:pt>
                <c:pt idx="188">
                  <c:v>32.880000000000003</c:v>
                </c:pt>
                <c:pt idx="189">
                  <c:v>32.83</c:v>
                </c:pt>
                <c:pt idx="190">
                  <c:v>33.07</c:v>
                </c:pt>
                <c:pt idx="191">
                  <c:v>32.869999999999997</c:v>
                </c:pt>
                <c:pt idx="192">
                  <c:v>32.6</c:v>
                </c:pt>
                <c:pt idx="193">
                  <c:v>32.33</c:v>
                </c:pt>
                <c:pt idx="194">
                  <c:v>32.17</c:v>
                </c:pt>
                <c:pt idx="195">
                  <c:v>32.43</c:v>
                </c:pt>
                <c:pt idx="196">
                  <c:v>32.56</c:v>
                </c:pt>
                <c:pt idx="197">
                  <c:v>31.85</c:v>
                </c:pt>
                <c:pt idx="198">
                  <c:v>30.92</c:v>
                </c:pt>
                <c:pt idx="199">
                  <c:v>30.9</c:v>
                </c:pt>
                <c:pt idx="200">
                  <c:v>30.56</c:v>
                </c:pt>
                <c:pt idx="201">
                  <c:v>29.55</c:v>
                </c:pt>
                <c:pt idx="202">
                  <c:v>29.5</c:v>
                </c:pt>
                <c:pt idx="203">
                  <c:v>30.13</c:v>
                </c:pt>
                <c:pt idx="204">
                  <c:v>31.04</c:v>
                </c:pt>
                <c:pt idx="205">
                  <c:v>31.55</c:v>
                </c:pt>
                <c:pt idx="206">
                  <c:v>30.63</c:v>
                </c:pt>
                <c:pt idx="207">
                  <c:v>31.33</c:v>
                </c:pt>
                <c:pt idx="208">
                  <c:v>32.049999999999997</c:v>
                </c:pt>
                <c:pt idx="209">
                  <c:v>32.79</c:v>
                </c:pt>
                <c:pt idx="210">
                  <c:v>31.95</c:v>
                </c:pt>
                <c:pt idx="211">
                  <c:v>31.37</c:v>
                </c:pt>
                <c:pt idx="212">
                  <c:v>31.93</c:v>
                </c:pt>
                <c:pt idx="213">
                  <c:v>31.5</c:v>
                </c:pt>
                <c:pt idx="214">
                  <c:v>31.71</c:v>
                </c:pt>
                <c:pt idx="215">
                  <c:v>31.29</c:v>
                </c:pt>
                <c:pt idx="216">
                  <c:v>31.85</c:v>
                </c:pt>
                <c:pt idx="217">
                  <c:v>32.53</c:v>
                </c:pt>
                <c:pt idx="218">
                  <c:v>33.200000000000003</c:v>
                </c:pt>
                <c:pt idx="219">
                  <c:v>34.049999999999997</c:v>
                </c:pt>
                <c:pt idx="220">
                  <c:v>33.590000000000003</c:v>
                </c:pt>
                <c:pt idx="221">
                  <c:v>33.520000000000003</c:v>
                </c:pt>
                <c:pt idx="222">
                  <c:v>33.369999999999997</c:v>
                </c:pt>
                <c:pt idx="223">
                  <c:v>33.31</c:v>
                </c:pt>
                <c:pt idx="224">
                  <c:v>33.229999999999997</c:v>
                </c:pt>
                <c:pt idx="225">
                  <c:v>33.42</c:v>
                </c:pt>
                <c:pt idx="226">
                  <c:v>34.049999999999997</c:v>
                </c:pt>
                <c:pt idx="227">
                  <c:v>33.270000000000003</c:v>
                </c:pt>
                <c:pt idx="228">
                  <c:v>33.369999999999997</c:v>
                </c:pt>
                <c:pt idx="229">
                  <c:v>33.5</c:v>
                </c:pt>
                <c:pt idx="230">
                  <c:v>33.61</c:v>
                </c:pt>
                <c:pt idx="231">
                  <c:v>34.25</c:v>
                </c:pt>
                <c:pt idx="232">
                  <c:v>33.71</c:v>
                </c:pt>
                <c:pt idx="233">
                  <c:v>33.94</c:v>
                </c:pt>
                <c:pt idx="234">
                  <c:v>34.159999999999997</c:v>
                </c:pt>
                <c:pt idx="235">
                  <c:v>35.1</c:v>
                </c:pt>
                <c:pt idx="236">
                  <c:v>35.44</c:v>
                </c:pt>
                <c:pt idx="237">
                  <c:v>34.22</c:v>
                </c:pt>
                <c:pt idx="238">
                  <c:v>34.71</c:v>
                </c:pt>
                <c:pt idx="239">
                  <c:v>34.75</c:v>
                </c:pt>
                <c:pt idx="240">
                  <c:v>35.42</c:v>
                </c:pt>
                <c:pt idx="241">
                  <c:v>39.03</c:v>
                </c:pt>
                <c:pt idx="242">
                  <c:v>39.92</c:v>
                </c:pt>
                <c:pt idx="243">
                  <c:v>40.299999999999997</c:v>
                </c:pt>
                <c:pt idx="244">
                  <c:v>39.479999999999997</c:v>
                </c:pt>
                <c:pt idx="245">
                  <c:v>39.479999999999997</c:v>
                </c:pt>
                <c:pt idx="246">
                  <c:v>38.81</c:v>
                </c:pt>
                <c:pt idx="247">
                  <c:v>39.18</c:v>
                </c:pt>
                <c:pt idx="248">
                  <c:v>39.450000000000003</c:v>
                </c:pt>
                <c:pt idx="249">
                  <c:v>38.869999999999997</c:v>
                </c:pt>
                <c:pt idx="250">
                  <c:v>38.130000000000003</c:v>
                </c:pt>
                <c:pt idx="251">
                  <c:v>39.119999999999997</c:v>
                </c:pt>
                <c:pt idx="252">
                  <c:v>39.33</c:v>
                </c:pt>
                <c:pt idx="253">
                  <c:v>39.79</c:v>
                </c:pt>
                <c:pt idx="254">
                  <c:v>39.36</c:v>
                </c:pt>
                <c:pt idx="255">
                  <c:v>40.04</c:v>
                </c:pt>
                <c:pt idx="256">
                  <c:v>40.06</c:v>
                </c:pt>
                <c:pt idx="257">
                  <c:v>40.74</c:v>
                </c:pt>
                <c:pt idx="258">
                  <c:v>41.56</c:v>
                </c:pt>
                <c:pt idx="259">
                  <c:v>42.36</c:v>
                </c:pt>
                <c:pt idx="260">
                  <c:v>42.43</c:v>
                </c:pt>
                <c:pt idx="261">
                  <c:v>42.24</c:v>
                </c:pt>
                <c:pt idx="262">
                  <c:v>41.77</c:v>
                </c:pt>
                <c:pt idx="263">
                  <c:v>41.6</c:v>
                </c:pt>
                <c:pt idx="264">
                  <c:v>41.31</c:v>
                </c:pt>
                <c:pt idx="265">
                  <c:v>41.37</c:v>
                </c:pt>
                <c:pt idx="266">
                  <c:v>43.01</c:v>
                </c:pt>
                <c:pt idx="267">
                  <c:v>42.98</c:v>
                </c:pt>
                <c:pt idx="268">
                  <c:v>43.45</c:v>
                </c:pt>
                <c:pt idx="269">
                  <c:v>44.3</c:v>
                </c:pt>
                <c:pt idx="270">
                  <c:v>43.85</c:v>
                </c:pt>
                <c:pt idx="271">
                  <c:v>43.85</c:v>
                </c:pt>
                <c:pt idx="272">
                  <c:v>45.15</c:v>
                </c:pt>
                <c:pt idx="273">
                  <c:v>46.03</c:v>
                </c:pt>
                <c:pt idx="274">
                  <c:v>45.57</c:v>
                </c:pt>
                <c:pt idx="275">
                  <c:v>46.26</c:v>
                </c:pt>
                <c:pt idx="276">
                  <c:v>45.19</c:v>
                </c:pt>
                <c:pt idx="277">
                  <c:v>45.94</c:v>
                </c:pt>
                <c:pt idx="278">
                  <c:v>45.23</c:v>
                </c:pt>
                <c:pt idx="279">
                  <c:v>47.46</c:v>
                </c:pt>
                <c:pt idx="280">
                  <c:v>47.05</c:v>
                </c:pt>
                <c:pt idx="281">
                  <c:v>46.78</c:v>
                </c:pt>
                <c:pt idx="282">
                  <c:v>47.91</c:v>
                </c:pt>
                <c:pt idx="283">
                  <c:v>47.89</c:v>
                </c:pt>
                <c:pt idx="284">
                  <c:v>47.91</c:v>
                </c:pt>
                <c:pt idx="285">
                  <c:v>46.87</c:v>
                </c:pt>
                <c:pt idx="286">
                  <c:v>46.01</c:v>
                </c:pt>
                <c:pt idx="287">
                  <c:v>44.33</c:v>
                </c:pt>
                <c:pt idx="288">
                  <c:v>43.44</c:v>
                </c:pt>
                <c:pt idx="289">
                  <c:v>43.76</c:v>
                </c:pt>
                <c:pt idx="290">
                  <c:v>43.64</c:v>
                </c:pt>
                <c:pt idx="291">
                  <c:v>45.54</c:v>
                </c:pt>
                <c:pt idx="292">
                  <c:v>45.19</c:v>
                </c:pt>
                <c:pt idx="293">
                  <c:v>46.21</c:v>
                </c:pt>
                <c:pt idx="294">
                  <c:v>48.31</c:v>
                </c:pt>
                <c:pt idx="295">
                  <c:v>48.64</c:v>
                </c:pt>
                <c:pt idx="296">
                  <c:v>48.33</c:v>
                </c:pt>
                <c:pt idx="297">
                  <c:v>48.27</c:v>
                </c:pt>
                <c:pt idx="298">
                  <c:v>48.27</c:v>
                </c:pt>
                <c:pt idx="299">
                  <c:v>48.27</c:v>
                </c:pt>
                <c:pt idx="300">
                  <c:v>48.72</c:v>
                </c:pt>
                <c:pt idx="301">
                  <c:v>47.75</c:v>
                </c:pt>
                <c:pt idx="302">
                  <c:v>48</c:v>
                </c:pt>
                <c:pt idx="303">
                  <c:v>47.77</c:v>
                </c:pt>
                <c:pt idx="304">
                  <c:v>47.84</c:v>
                </c:pt>
                <c:pt idx="305">
                  <c:v>48.6</c:v>
                </c:pt>
                <c:pt idx="306">
                  <c:v>49.31</c:v>
                </c:pt>
                <c:pt idx="307">
                  <c:v>49.2</c:v>
                </c:pt>
                <c:pt idx="308">
                  <c:v>50.62</c:v>
                </c:pt>
                <c:pt idx="309">
                  <c:v>49.89</c:v>
                </c:pt>
                <c:pt idx="310">
                  <c:v>49.65</c:v>
                </c:pt>
                <c:pt idx="311">
                  <c:v>48.87</c:v>
                </c:pt>
                <c:pt idx="312">
                  <c:v>49.29</c:v>
                </c:pt>
                <c:pt idx="313">
                  <c:v>49.13</c:v>
                </c:pt>
                <c:pt idx="314">
                  <c:v>48.01</c:v>
                </c:pt>
                <c:pt idx="315">
                  <c:v>48.1</c:v>
                </c:pt>
                <c:pt idx="316">
                  <c:v>48.95</c:v>
                </c:pt>
                <c:pt idx="317">
                  <c:v>49.82</c:v>
                </c:pt>
                <c:pt idx="318">
                  <c:v>49.82</c:v>
                </c:pt>
                <c:pt idx="319">
                  <c:v>50.8</c:v>
                </c:pt>
                <c:pt idx="320">
                  <c:v>52.06</c:v>
                </c:pt>
                <c:pt idx="321">
                  <c:v>51.31</c:v>
                </c:pt>
                <c:pt idx="322">
                  <c:v>50.32</c:v>
                </c:pt>
                <c:pt idx="323">
                  <c:v>49.66</c:v>
                </c:pt>
                <c:pt idx="324">
                  <c:v>50.27</c:v>
                </c:pt>
                <c:pt idx="325">
                  <c:v>49.23</c:v>
                </c:pt>
                <c:pt idx="326">
                  <c:v>49.21</c:v>
                </c:pt>
                <c:pt idx="327">
                  <c:v>49.54</c:v>
                </c:pt>
                <c:pt idx="328">
                  <c:v>49.81</c:v>
                </c:pt>
                <c:pt idx="329">
                  <c:v>48.69</c:v>
                </c:pt>
                <c:pt idx="330">
                  <c:v>48.26</c:v>
                </c:pt>
                <c:pt idx="331">
                  <c:v>47.48</c:v>
                </c:pt>
                <c:pt idx="332">
                  <c:v>49.05</c:v>
                </c:pt>
                <c:pt idx="333">
                  <c:v>49.26</c:v>
                </c:pt>
                <c:pt idx="334">
                  <c:v>49.24</c:v>
                </c:pt>
                <c:pt idx="335">
                  <c:v>49.45</c:v>
                </c:pt>
                <c:pt idx="336">
                  <c:v>49.89</c:v>
                </c:pt>
                <c:pt idx="337">
                  <c:v>49.89</c:v>
                </c:pt>
                <c:pt idx="338">
                  <c:v>50.05</c:v>
                </c:pt>
                <c:pt idx="339">
                  <c:v>49.92</c:v>
                </c:pt>
                <c:pt idx="340">
                  <c:v>50.28</c:v>
                </c:pt>
                <c:pt idx="341">
                  <c:v>50.38</c:v>
                </c:pt>
                <c:pt idx="342">
                  <c:v>50.13</c:v>
                </c:pt>
                <c:pt idx="343">
                  <c:v>49.53</c:v>
                </c:pt>
                <c:pt idx="344">
                  <c:v>50.03</c:v>
                </c:pt>
                <c:pt idx="345">
                  <c:v>49.41</c:v>
                </c:pt>
                <c:pt idx="346">
                  <c:v>50</c:v>
                </c:pt>
                <c:pt idx="347">
                  <c:v>49.93</c:v>
                </c:pt>
                <c:pt idx="348">
                  <c:v>50.37</c:v>
                </c:pt>
                <c:pt idx="349">
                  <c:v>50.07</c:v>
                </c:pt>
                <c:pt idx="350">
                  <c:v>50.22</c:v>
                </c:pt>
                <c:pt idx="351">
                  <c:v>50.42</c:v>
                </c:pt>
                <c:pt idx="352">
                  <c:v>51.92</c:v>
                </c:pt>
                <c:pt idx="353">
                  <c:v>52.8</c:v>
                </c:pt>
                <c:pt idx="354">
                  <c:v>52.38</c:v>
                </c:pt>
                <c:pt idx="355">
                  <c:v>52.23</c:v>
                </c:pt>
                <c:pt idx="356">
                  <c:v>52.17</c:v>
                </c:pt>
                <c:pt idx="357">
                  <c:v>51.85</c:v>
                </c:pt>
                <c:pt idx="358">
                  <c:v>52.06</c:v>
                </c:pt>
                <c:pt idx="359">
                  <c:v>53.06</c:v>
                </c:pt>
                <c:pt idx="360">
                  <c:v>53.03</c:v>
                </c:pt>
                <c:pt idx="361">
                  <c:v>54.55</c:v>
                </c:pt>
                <c:pt idx="362">
                  <c:v>53.74</c:v>
                </c:pt>
                <c:pt idx="363">
                  <c:v>52.31</c:v>
                </c:pt>
                <c:pt idx="364">
                  <c:v>52.63</c:v>
                </c:pt>
                <c:pt idx="365">
                  <c:v>54.91</c:v>
                </c:pt>
                <c:pt idx="366">
                  <c:v>54.44</c:v>
                </c:pt>
                <c:pt idx="367">
                  <c:v>55</c:v>
                </c:pt>
                <c:pt idx="368">
                  <c:v>54.69</c:v>
                </c:pt>
                <c:pt idx="369">
                  <c:v>54.1</c:v>
                </c:pt>
                <c:pt idx="370">
                  <c:v>53.87</c:v>
                </c:pt>
                <c:pt idx="371">
                  <c:v>52.38</c:v>
                </c:pt>
                <c:pt idx="372">
                  <c:v>50.93</c:v>
                </c:pt>
                <c:pt idx="373">
                  <c:v>53.03</c:v>
                </c:pt>
                <c:pt idx="374">
                  <c:v>54.29</c:v>
                </c:pt>
                <c:pt idx="375">
                  <c:v>54.44</c:v>
                </c:pt>
                <c:pt idx="376">
                  <c:v>53.86</c:v>
                </c:pt>
                <c:pt idx="377">
                  <c:v>54.95</c:v>
                </c:pt>
                <c:pt idx="378">
                  <c:v>55.16</c:v>
                </c:pt>
                <c:pt idx="379">
                  <c:v>55.15</c:v>
                </c:pt>
                <c:pt idx="380">
                  <c:v>55.1</c:v>
                </c:pt>
                <c:pt idx="381">
                  <c:v>54.31</c:v>
                </c:pt>
                <c:pt idx="382">
                  <c:v>53.55</c:v>
                </c:pt>
                <c:pt idx="383">
                  <c:v>53.8</c:v>
                </c:pt>
                <c:pt idx="384">
                  <c:v>53.24</c:v>
                </c:pt>
                <c:pt idx="385">
                  <c:v>53.75</c:v>
                </c:pt>
                <c:pt idx="386">
                  <c:v>52.02</c:v>
                </c:pt>
                <c:pt idx="387">
                  <c:v>52.93</c:v>
                </c:pt>
                <c:pt idx="388">
                  <c:v>53.14</c:v>
                </c:pt>
                <c:pt idx="389">
                  <c:v>53.75</c:v>
                </c:pt>
                <c:pt idx="390">
                  <c:v>52.88</c:v>
                </c:pt>
                <c:pt idx="391">
                  <c:v>51.56</c:v>
                </c:pt>
                <c:pt idx="392">
                  <c:v>51.72</c:v>
                </c:pt>
                <c:pt idx="393">
                  <c:v>51.27</c:v>
                </c:pt>
                <c:pt idx="394">
                  <c:v>49.47</c:v>
                </c:pt>
                <c:pt idx="395">
                  <c:v>48.92</c:v>
                </c:pt>
                <c:pt idx="396">
                  <c:v>50.38</c:v>
                </c:pt>
                <c:pt idx="397">
                  <c:v>51.45</c:v>
                </c:pt>
                <c:pt idx="398">
                  <c:v>52.46</c:v>
                </c:pt>
                <c:pt idx="399">
                  <c:v>52.61</c:v>
                </c:pt>
                <c:pt idx="400">
                  <c:v>53.19</c:v>
                </c:pt>
                <c:pt idx="401">
                  <c:v>53.19</c:v>
                </c:pt>
                <c:pt idx="402">
                  <c:v>53.8</c:v>
                </c:pt>
                <c:pt idx="403">
                  <c:v>52.89</c:v>
                </c:pt>
                <c:pt idx="404">
                  <c:v>52.91</c:v>
                </c:pt>
                <c:pt idx="405">
                  <c:v>54.03</c:v>
                </c:pt>
                <c:pt idx="406">
                  <c:v>53.47</c:v>
                </c:pt>
                <c:pt idx="407">
                  <c:v>53.67</c:v>
                </c:pt>
                <c:pt idx="408">
                  <c:v>53.63</c:v>
                </c:pt>
                <c:pt idx="409">
                  <c:v>53.62</c:v>
                </c:pt>
                <c:pt idx="410">
                  <c:v>53.3</c:v>
                </c:pt>
                <c:pt idx="411">
                  <c:v>53.56</c:v>
                </c:pt>
                <c:pt idx="412">
                  <c:v>53.48</c:v>
                </c:pt>
                <c:pt idx="413">
                  <c:v>53.16</c:v>
                </c:pt>
                <c:pt idx="414">
                  <c:v>53.17</c:v>
                </c:pt>
                <c:pt idx="415">
                  <c:v>52.52</c:v>
                </c:pt>
                <c:pt idx="416">
                  <c:v>51.91</c:v>
                </c:pt>
                <c:pt idx="417">
                  <c:v>52.52</c:v>
                </c:pt>
                <c:pt idx="418">
                  <c:v>52.47</c:v>
                </c:pt>
                <c:pt idx="419">
                  <c:v>52.5</c:v>
                </c:pt>
                <c:pt idx="420">
                  <c:v>53.26</c:v>
                </c:pt>
                <c:pt idx="421">
                  <c:v>53.91</c:v>
                </c:pt>
                <c:pt idx="422">
                  <c:v>53.41</c:v>
                </c:pt>
                <c:pt idx="423">
                  <c:v>53.76</c:v>
                </c:pt>
                <c:pt idx="424">
                  <c:v>54.77</c:v>
                </c:pt>
                <c:pt idx="425">
                  <c:v>55.13</c:v>
                </c:pt>
                <c:pt idx="426">
                  <c:v>55.63</c:v>
                </c:pt>
                <c:pt idx="427">
                  <c:v>56.88</c:v>
                </c:pt>
                <c:pt idx="428">
                  <c:v>57.43</c:v>
                </c:pt>
                <c:pt idx="429">
                  <c:v>55.95</c:v>
                </c:pt>
                <c:pt idx="430">
                  <c:v>57.71</c:v>
                </c:pt>
                <c:pt idx="431">
                  <c:v>58.12</c:v>
                </c:pt>
                <c:pt idx="432">
                  <c:v>57.15</c:v>
                </c:pt>
                <c:pt idx="433">
                  <c:v>58.15</c:v>
                </c:pt>
                <c:pt idx="434">
                  <c:v>58.75</c:v>
                </c:pt>
                <c:pt idx="435">
                  <c:v>58.62</c:v>
                </c:pt>
                <c:pt idx="436">
                  <c:v>58.67</c:v>
                </c:pt>
                <c:pt idx="437">
                  <c:v>57.73</c:v>
                </c:pt>
                <c:pt idx="438">
                  <c:v>56.78</c:v>
                </c:pt>
                <c:pt idx="439">
                  <c:v>57.58</c:v>
                </c:pt>
                <c:pt idx="440">
                  <c:v>57.91</c:v>
                </c:pt>
                <c:pt idx="441">
                  <c:v>58.72</c:v>
                </c:pt>
                <c:pt idx="442">
                  <c:v>58.49</c:v>
                </c:pt>
                <c:pt idx="443">
                  <c:v>56.95</c:v>
                </c:pt>
                <c:pt idx="444">
                  <c:v>56.22</c:v>
                </c:pt>
                <c:pt idx="445">
                  <c:v>58.01</c:v>
                </c:pt>
                <c:pt idx="446">
                  <c:v>59.35</c:v>
                </c:pt>
                <c:pt idx="447">
                  <c:v>60.01</c:v>
                </c:pt>
                <c:pt idx="448">
                  <c:v>59.08</c:v>
                </c:pt>
                <c:pt idx="449">
                  <c:v>58.59</c:v>
                </c:pt>
                <c:pt idx="450">
                  <c:v>58.67</c:v>
                </c:pt>
                <c:pt idx="451">
                  <c:v>58.97</c:v>
                </c:pt>
                <c:pt idx="452">
                  <c:v>57.26</c:v>
                </c:pt>
                <c:pt idx="453">
                  <c:v>57.64</c:v>
                </c:pt>
                <c:pt idx="454">
                  <c:v>57.38</c:v>
                </c:pt>
                <c:pt idx="455">
                  <c:v>58.55</c:v>
                </c:pt>
                <c:pt idx="456">
                  <c:v>56.82</c:v>
                </c:pt>
                <c:pt idx="457">
                  <c:v>54.87</c:v>
                </c:pt>
                <c:pt idx="458">
                  <c:v>53.96</c:v>
                </c:pt>
                <c:pt idx="459">
                  <c:v>52.81</c:v>
                </c:pt>
                <c:pt idx="460">
                  <c:v>53.65</c:v>
                </c:pt>
                <c:pt idx="461">
                  <c:v>55.81</c:v>
                </c:pt>
                <c:pt idx="462">
                  <c:v>55.36</c:v>
                </c:pt>
                <c:pt idx="463">
                  <c:v>51.07</c:v>
                </c:pt>
                <c:pt idx="464">
                  <c:v>51.48</c:v>
                </c:pt>
                <c:pt idx="465">
                  <c:v>48.44</c:v>
                </c:pt>
                <c:pt idx="466">
                  <c:v>49.11</c:v>
                </c:pt>
                <c:pt idx="467">
                  <c:v>47.63</c:v>
                </c:pt>
                <c:pt idx="468">
                  <c:v>48.7</c:v>
                </c:pt>
                <c:pt idx="469">
                  <c:v>49.01</c:v>
                </c:pt>
                <c:pt idx="470">
                  <c:v>51.17</c:v>
                </c:pt>
                <c:pt idx="471">
                  <c:v>51.95</c:v>
                </c:pt>
                <c:pt idx="472">
                  <c:v>51.84</c:v>
                </c:pt>
                <c:pt idx="473">
                  <c:v>51.61</c:v>
                </c:pt>
                <c:pt idx="474">
                  <c:v>51.94</c:v>
                </c:pt>
                <c:pt idx="475">
                  <c:v>50.88</c:v>
                </c:pt>
                <c:pt idx="476">
                  <c:v>50.45</c:v>
                </c:pt>
                <c:pt idx="477">
                  <c:v>51.35</c:v>
                </c:pt>
                <c:pt idx="478">
                  <c:v>51.12</c:v>
                </c:pt>
                <c:pt idx="479">
                  <c:v>48.81</c:v>
                </c:pt>
                <c:pt idx="480">
                  <c:v>50.3</c:v>
                </c:pt>
                <c:pt idx="481">
                  <c:v>51.22</c:v>
                </c:pt>
                <c:pt idx="482">
                  <c:v>51.95</c:v>
                </c:pt>
                <c:pt idx="483">
                  <c:v>52.32</c:v>
                </c:pt>
                <c:pt idx="484">
                  <c:v>52.32</c:v>
                </c:pt>
                <c:pt idx="485">
                  <c:v>56.72</c:v>
                </c:pt>
                <c:pt idx="486">
                  <c:v>57.34</c:v>
                </c:pt>
                <c:pt idx="487">
                  <c:v>59.01</c:v>
                </c:pt>
                <c:pt idx="488">
                  <c:v>58.93</c:v>
                </c:pt>
                <c:pt idx="489">
                  <c:v>59.52</c:v>
                </c:pt>
                <c:pt idx="490">
                  <c:v>60.69</c:v>
                </c:pt>
                <c:pt idx="491">
                  <c:v>61.18</c:v>
                </c:pt>
                <c:pt idx="492">
                  <c:v>61.43</c:v>
                </c:pt>
                <c:pt idx="493">
                  <c:v>62.14</c:v>
                </c:pt>
                <c:pt idx="494">
                  <c:v>61.6</c:v>
                </c:pt>
                <c:pt idx="495">
                  <c:v>61.98</c:v>
                </c:pt>
                <c:pt idx="496">
                  <c:v>61.87</c:v>
                </c:pt>
                <c:pt idx="497">
                  <c:v>64.16</c:v>
                </c:pt>
                <c:pt idx="498">
                  <c:v>64.84</c:v>
                </c:pt>
              </c:numCache>
            </c:numRef>
          </c:val>
          <c:smooth val="0"/>
          <c:extLst>
            <c:ext xmlns:c16="http://schemas.microsoft.com/office/drawing/2014/chart" uri="{C3380CC4-5D6E-409C-BE32-E72D297353CC}">
              <c16:uniqueId val="{00000001-3323-764C-BD68-31BE768C56A5}"/>
            </c:ext>
          </c:extLst>
        </c:ser>
        <c:ser>
          <c:idx val="1"/>
          <c:order val="2"/>
          <c:tx>
            <c:strRef>
              <c:f>'6'!$D$3</c:f>
              <c:strCache>
                <c:ptCount val="1"/>
                <c:pt idx="0">
                  <c:v>Оптовая цена</c:v>
                </c:pt>
              </c:strCache>
            </c:strRef>
          </c:tx>
          <c:spPr>
            <a:ln w="28575">
              <a:solidFill>
                <a:srgbClr val="77787B"/>
              </a:solidFill>
            </a:ln>
          </c:spPr>
          <c:marker>
            <c:symbol val="none"/>
          </c:marker>
          <c:cat>
            <c:numRef>
              <c:f>'6'!$A$4:$A$502</c:f>
              <c:numCache>
                <c:formatCode>dd\.mm\.yyyy</c:formatCode>
                <c:ptCount val="499"/>
                <c:pt idx="0">
                  <c:v>43839</c:v>
                </c:pt>
                <c:pt idx="1">
                  <c:v>43840</c:v>
                </c:pt>
                <c:pt idx="2">
                  <c:v>43843</c:v>
                </c:pt>
                <c:pt idx="3">
                  <c:v>43844</c:v>
                </c:pt>
                <c:pt idx="4">
                  <c:v>43845</c:v>
                </c:pt>
                <c:pt idx="5">
                  <c:v>43846</c:v>
                </c:pt>
                <c:pt idx="6">
                  <c:v>43847</c:v>
                </c:pt>
                <c:pt idx="7">
                  <c:v>43850</c:v>
                </c:pt>
                <c:pt idx="8">
                  <c:v>43851</c:v>
                </c:pt>
                <c:pt idx="9">
                  <c:v>43852</c:v>
                </c:pt>
                <c:pt idx="10">
                  <c:v>43853</c:v>
                </c:pt>
                <c:pt idx="11">
                  <c:v>43854</c:v>
                </c:pt>
                <c:pt idx="12">
                  <c:v>43857</c:v>
                </c:pt>
                <c:pt idx="13">
                  <c:v>43858</c:v>
                </c:pt>
                <c:pt idx="14">
                  <c:v>43859</c:v>
                </c:pt>
                <c:pt idx="15">
                  <c:v>43860</c:v>
                </c:pt>
                <c:pt idx="16">
                  <c:v>43861</c:v>
                </c:pt>
                <c:pt idx="17">
                  <c:v>43864</c:v>
                </c:pt>
                <c:pt idx="18">
                  <c:v>43865</c:v>
                </c:pt>
                <c:pt idx="19">
                  <c:v>43866</c:v>
                </c:pt>
                <c:pt idx="20">
                  <c:v>43867</c:v>
                </c:pt>
                <c:pt idx="21">
                  <c:v>43868</c:v>
                </c:pt>
                <c:pt idx="22">
                  <c:v>43871</c:v>
                </c:pt>
                <c:pt idx="23">
                  <c:v>43872</c:v>
                </c:pt>
                <c:pt idx="24">
                  <c:v>43873</c:v>
                </c:pt>
                <c:pt idx="25">
                  <c:v>43874</c:v>
                </c:pt>
                <c:pt idx="26">
                  <c:v>43875</c:v>
                </c:pt>
                <c:pt idx="27">
                  <c:v>43878</c:v>
                </c:pt>
                <c:pt idx="28">
                  <c:v>43879</c:v>
                </c:pt>
                <c:pt idx="29">
                  <c:v>43880</c:v>
                </c:pt>
                <c:pt idx="30">
                  <c:v>43881</c:v>
                </c:pt>
                <c:pt idx="31">
                  <c:v>43882</c:v>
                </c:pt>
                <c:pt idx="32">
                  <c:v>43886</c:v>
                </c:pt>
                <c:pt idx="33">
                  <c:v>43887</c:v>
                </c:pt>
                <c:pt idx="34">
                  <c:v>43888</c:v>
                </c:pt>
                <c:pt idx="35">
                  <c:v>43889</c:v>
                </c:pt>
                <c:pt idx="36">
                  <c:v>43892</c:v>
                </c:pt>
                <c:pt idx="37">
                  <c:v>43893</c:v>
                </c:pt>
                <c:pt idx="38">
                  <c:v>43894</c:v>
                </c:pt>
                <c:pt idx="39">
                  <c:v>43895</c:v>
                </c:pt>
                <c:pt idx="40">
                  <c:v>43896</c:v>
                </c:pt>
                <c:pt idx="41">
                  <c:v>43900</c:v>
                </c:pt>
                <c:pt idx="42">
                  <c:v>43901</c:v>
                </c:pt>
                <c:pt idx="43">
                  <c:v>43902</c:v>
                </c:pt>
                <c:pt idx="44">
                  <c:v>43903</c:v>
                </c:pt>
                <c:pt idx="45">
                  <c:v>43906</c:v>
                </c:pt>
                <c:pt idx="46">
                  <c:v>43907</c:v>
                </c:pt>
                <c:pt idx="47">
                  <c:v>43908</c:v>
                </c:pt>
                <c:pt idx="48">
                  <c:v>43909</c:v>
                </c:pt>
                <c:pt idx="49">
                  <c:v>43910</c:v>
                </c:pt>
                <c:pt idx="50">
                  <c:v>43913</c:v>
                </c:pt>
                <c:pt idx="51">
                  <c:v>43914</c:v>
                </c:pt>
                <c:pt idx="52">
                  <c:v>43915</c:v>
                </c:pt>
                <c:pt idx="53">
                  <c:v>43916</c:v>
                </c:pt>
                <c:pt idx="54">
                  <c:v>43917</c:v>
                </c:pt>
                <c:pt idx="55">
                  <c:v>43920</c:v>
                </c:pt>
                <c:pt idx="56">
                  <c:v>43921</c:v>
                </c:pt>
                <c:pt idx="57">
                  <c:v>43922</c:v>
                </c:pt>
                <c:pt idx="58">
                  <c:v>43923</c:v>
                </c:pt>
                <c:pt idx="59">
                  <c:v>43924</c:v>
                </c:pt>
                <c:pt idx="60">
                  <c:v>43927</c:v>
                </c:pt>
                <c:pt idx="61">
                  <c:v>43928</c:v>
                </c:pt>
                <c:pt idx="62">
                  <c:v>43929</c:v>
                </c:pt>
                <c:pt idx="63">
                  <c:v>43930</c:v>
                </c:pt>
                <c:pt idx="64">
                  <c:v>43931</c:v>
                </c:pt>
                <c:pt idx="65">
                  <c:v>43934</c:v>
                </c:pt>
                <c:pt idx="66">
                  <c:v>43935</c:v>
                </c:pt>
                <c:pt idx="67">
                  <c:v>43936</c:v>
                </c:pt>
                <c:pt idx="68">
                  <c:v>43937</c:v>
                </c:pt>
                <c:pt idx="69">
                  <c:v>43938</c:v>
                </c:pt>
                <c:pt idx="70">
                  <c:v>43941</c:v>
                </c:pt>
                <c:pt idx="71">
                  <c:v>43942</c:v>
                </c:pt>
                <c:pt idx="72">
                  <c:v>43943</c:v>
                </c:pt>
                <c:pt idx="73">
                  <c:v>43944</c:v>
                </c:pt>
                <c:pt idx="74">
                  <c:v>43945</c:v>
                </c:pt>
                <c:pt idx="75">
                  <c:v>43948</c:v>
                </c:pt>
                <c:pt idx="76">
                  <c:v>43949</c:v>
                </c:pt>
                <c:pt idx="77">
                  <c:v>43950</c:v>
                </c:pt>
                <c:pt idx="78">
                  <c:v>43951</c:v>
                </c:pt>
                <c:pt idx="79">
                  <c:v>43957</c:v>
                </c:pt>
                <c:pt idx="80">
                  <c:v>43958</c:v>
                </c:pt>
                <c:pt idx="81">
                  <c:v>43959</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7</c:v>
                </c:pt>
                <c:pt idx="106">
                  <c:v>43998</c:v>
                </c:pt>
                <c:pt idx="107">
                  <c:v>43999</c:v>
                </c:pt>
                <c:pt idx="108">
                  <c:v>44000</c:v>
                </c:pt>
                <c:pt idx="109">
                  <c:v>44001</c:v>
                </c:pt>
                <c:pt idx="110">
                  <c:v>44004</c:v>
                </c:pt>
                <c:pt idx="111">
                  <c:v>44005</c:v>
                </c:pt>
                <c:pt idx="112">
                  <c:v>44007</c:v>
                </c:pt>
                <c:pt idx="113">
                  <c:v>44008</c:v>
                </c:pt>
                <c:pt idx="114">
                  <c:v>44011</c:v>
                </c:pt>
                <c:pt idx="115">
                  <c:v>44012</c:v>
                </c:pt>
                <c:pt idx="116">
                  <c:v>44014</c:v>
                </c:pt>
                <c:pt idx="117">
                  <c:v>44015</c:v>
                </c:pt>
                <c:pt idx="118">
                  <c:v>44018</c:v>
                </c:pt>
                <c:pt idx="119">
                  <c:v>44019</c:v>
                </c:pt>
                <c:pt idx="120">
                  <c:v>44020</c:v>
                </c:pt>
                <c:pt idx="121">
                  <c:v>44021</c:v>
                </c:pt>
                <c:pt idx="122">
                  <c:v>44022</c:v>
                </c:pt>
                <c:pt idx="123">
                  <c:v>44025</c:v>
                </c:pt>
                <c:pt idx="124">
                  <c:v>44026</c:v>
                </c:pt>
                <c:pt idx="125">
                  <c:v>44027</c:v>
                </c:pt>
                <c:pt idx="126">
                  <c:v>44028</c:v>
                </c:pt>
                <c:pt idx="127">
                  <c:v>44029</c:v>
                </c:pt>
                <c:pt idx="128">
                  <c:v>44032</c:v>
                </c:pt>
                <c:pt idx="129">
                  <c:v>44033</c:v>
                </c:pt>
                <c:pt idx="130">
                  <c:v>44034</c:v>
                </c:pt>
                <c:pt idx="131">
                  <c:v>44035</c:v>
                </c:pt>
                <c:pt idx="132">
                  <c:v>44036</c:v>
                </c:pt>
                <c:pt idx="133">
                  <c:v>44039</c:v>
                </c:pt>
                <c:pt idx="134">
                  <c:v>44040</c:v>
                </c:pt>
                <c:pt idx="135">
                  <c:v>44041</c:v>
                </c:pt>
                <c:pt idx="136">
                  <c:v>44042</c:v>
                </c:pt>
                <c:pt idx="137">
                  <c:v>44043</c:v>
                </c:pt>
                <c:pt idx="138">
                  <c:v>44046</c:v>
                </c:pt>
                <c:pt idx="139">
                  <c:v>44047</c:v>
                </c:pt>
                <c:pt idx="140">
                  <c:v>44048</c:v>
                </c:pt>
                <c:pt idx="141">
                  <c:v>44049</c:v>
                </c:pt>
                <c:pt idx="142">
                  <c:v>44050</c:v>
                </c:pt>
                <c:pt idx="143">
                  <c:v>44053</c:v>
                </c:pt>
                <c:pt idx="144">
                  <c:v>44054</c:v>
                </c:pt>
                <c:pt idx="145">
                  <c:v>44055</c:v>
                </c:pt>
                <c:pt idx="146">
                  <c:v>44056</c:v>
                </c:pt>
                <c:pt idx="147">
                  <c:v>44057</c:v>
                </c:pt>
                <c:pt idx="148">
                  <c:v>44060</c:v>
                </c:pt>
                <c:pt idx="149">
                  <c:v>44061</c:v>
                </c:pt>
                <c:pt idx="150">
                  <c:v>44062</c:v>
                </c:pt>
                <c:pt idx="151">
                  <c:v>44063</c:v>
                </c:pt>
                <c:pt idx="152">
                  <c:v>44064</c:v>
                </c:pt>
                <c:pt idx="153">
                  <c:v>44067</c:v>
                </c:pt>
                <c:pt idx="154">
                  <c:v>44068</c:v>
                </c:pt>
                <c:pt idx="155">
                  <c:v>44069</c:v>
                </c:pt>
                <c:pt idx="156">
                  <c:v>44070</c:v>
                </c:pt>
                <c:pt idx="157">
                  <c:v>44071</c:v>
                </c:pt>
                <c:pt idx="158">
                  <c:v>44074</c:v>
                </c:pt>
                <c:pt idx="159">
                  <c:v>44075</c:v>
                </c:pt>
                <c:pt idx="160">
                  <c:v>44076</c:v>
                </c:pt>
                <c:pt idx="161">
                  <c:v>44077</c:v>
                </c:pt>
                <c:pt idx="162">
                  <c:v>44078</c:v>
                </c:pt>
                <c:pt idx="163">
                  <c:v>44081</c:v>
                </c:pt>
                <c:pt idx="164">
                  <c:v>44082</c:v>
                </c:pt>
                <c:pt idx="165">
                  <c:v>44083</c:v>
                </c:pt>
                <c:pt idx="166">
                  <c:v>44084</c:v>
                </c:pt>
                <c:pt idx="167">
                  <c:v>44085</c:v>
                </c:pt>
                <c:pt idx="168">
                  <c:v>44088</c:v>
                </c:pt>
                <c:pt idx="169">
                  <c:v>44089</c:v>
                </c:pt>
                <c:pt idx="170">
                  <c:v>44090</c:v>
                </c:pt>
                <c:pt idx="171">
                  <c:v>44091</c:v>
                </c:pt>
                <c:pt idx="172">
                  <c:v>44092</c:v>
                </c:pt>
                <c:pt idx="173">
                  <c:v>44095</c:v>
                </c:pt>
                <c:pt idx="174">
                  <c:v>44096</c:v>
                </c:pt>
                <c:pt idx="175">
                  <c:v>44097</c:v>
                </c:pt>
                <c:pt idx="176">
                  <c:v>44098</c:v>
                </c:pt>
                <c:pt idx="177">
                  <c:v>44099</c:v>
                </c:pt>
                <c:pt idx="178">
                  <c:v>44102</c:v>
                </c:pt>
                <c:pt idx="179">
                  <c:v>44103</c:v>
                </c:pt>
                <c:pt idx="180">
                  <c:v>44104</c:v>
                </c:pt>
                <c:pt idx="181">
                  <c:v>44105</c:v>
                </c:pt>
                <c:pt idx="182">
                  <c:v>44106</c:v>
                </c:pt>
                <c:pt idx="183">
                  <c:v>44109</c:v>
                </c:pt>
                <c:pt idx="184">
                  <c:v>44110</c:v>
                </c:pt>
                <c:pt idx="185">
                  <c:v>44111</c:v>
                </c:pt>
                <c:pt idx="186">
                  <c:v>44112</c:v>
                </c:pt>
                <c:pt idx="187">
                  <c:v>44113</c:v>
                </c:pt>
                <c:pt idx="188">
                  <c:v>44116</c:v>
                </c:pt>
                <c:pt idx="189">
                  <c:v>44117</c:v>
                </c:pt>
                <c:pt idx="190">
                  <c:v>44118</c:v>
                </c:pt>
                <c:pt idx="191">
                  <c:v>44119</c:v>
                </c:pt>
                <c:pt idx="192">
                  <c:v>44120</c:v>
                </c:pt>
                <c:pt idx="193">
                  <c:v>44123</c:v>
                </c:pt>
                <c:pt idx="194">
                  <c:v>44124</c:v>
                </c:pt>
                <c:pt idx="195">
                  <c:v>44125</c:v>
                </c:pt>
                <c:pt idx="196">
                  <c:v>44126</c:v>
                </c:pt>
                <c:pt idx="197">
                  <c:v>44127</c:v>
                </c:pt>
                <c:pt idx="198">
                  <c:v>44130</c:v>
                </c:pt>
                <c:pt idx="199">
                  <c:v>44131</c:v>
                </c:pt>
                <c:pt idx="200">
                  <c:v>44132</c:v>
                </c:pt>
                <c:pt idx="201">
                  <c:v>44133</c:v>
                </c:pt>
                <c:pt idx="202">
                  <c:v>44134</c:v>
                </c:pt>
                <c:pt idx="203">
                  <c:v>44137</c:v>
                </c:pt>
                <c:pt idx="204">
                  <c:v>44138</c:v>
                </c:pt>
                <c:pt idx="205">
                  <c:v>44140</c:v>
                </c:pt>
                <c:pt idx="206">
                  <c:v>44141</c:v>
                </c:pt>
                <c:pt idx="207">
                  <c:v>44144</c:v>
                </c:pt>
                <c:pt idx="208">
                  <c:v>44145</c:v>
                </c:pt>
                <c:pt idx="209">
                  <c:v>44146</c:v>
                </c:pt>
                <c:pt idx="210">
                  <c:v>44147</c:v>
                </c:pt>
                <c:pt idx="211">
                  <c:v>44148</c:v>
                </c:pt>
                <c:pt idx="212">
                  <c:v>44151</c:v>
                </c:pt>
                <c:pt idx="213">
                  <c:v>44152</c:v>
                </c:pt>
                <c:pt idx="214">
                  <c:v>44153</c:v>
                </c:pt>
                <c:pt idx="215">
                  <c:v>44154</c:v>
                </c:pt>
                <c:pt idx="216">
                  <c:v>44155</c:v>
                </c:pt>
                <c:pt idx="217">
                  <c:v>44158</c:v>
                </c:pt>
                <c:pt idx="218">
                  <c:v>44159</c:v>
                </c:pt>
                <c:pt idx="219">
                  <c:v>44160</c:v>
                </c:pt>
                <c:pt idx="220">
                  <c:v>44161</c:v>
                </c:pt>
                <c:pt idx="221">
                  <c:v>44162</c:v>
                </c:pt>
                <c:pt idx="222">
                  <c:v>44165</c:v>
                </c:pt>
                <c:pt idx="223">
                  <c:v>44166</c:v>
                </c:pt>
                <c:pt idx="224">
                  <c:v>44167</c:v>
                </c:pt>
                <c:pt idx="225">
                  <c:v>44168</c:v>
                </c:pt>
                <c:pt idx="226">
                  <c:v>44169</c:v>
                </c:pt>
                <c:pt idx="227">
                  <c:v>44172</c:v>
                </c:pt>
                <c:pt idx="228">
                  <c:v>44173</c:v>
                </c:pt>
                <c:pt idx="229">
                  <c:v>44174</c:v>
                </c:pt>
                <c:pt idx="230">
                  <c:v>44175</c:v>
                </c:pt>
                <c:pt idx="231">
                  <c:v>44176</c:v>
                </c:pt>
                <c:pt idx="232">
                  <c:v>44179</c:v>
                </c:pt>
                <c:pt idx="233">
                  <c:v>44180</c:v>
                </c:pt>
                <c:pt idx="234">
                  <c:v>44181</c:v>
                </c:pt>
                <c:pt idx="235">
                  <c:v>44182</c:v>
                </c:pt>
                <c:pt idx="236">
                  <c:v>44183</c:v>
                </c:pt>
                <c:pt idx="237">
                  <c:v>44186</c:v>
                </c:pt>
                <c:pt idx="238">
                  <c:v>44187</c:v>
                </c:pt>
                <c:pt idx="239">
                  <c:v>44188</c:v>
                </c:pt>
                <c:pt idx="240">
                  <c:v>44189</c:v>
                </c:pt>
                <c:pt idx="241">
                  <c:v>44207</c:v>
                </c:pt>
                <c:pt idx="242">
                  <c:v>44208</c:v>
                </c:pt>
                <c:pt idx="243">
                  <c:v>44209</c:v>
                </c:pt>
                <c:pt idx="244">
                  <c:v>44210</c:v>
                </c:pt>
                <c:pt idx="245">
                  <c:v>44211</c:v>
                </c:pt>
                <c:pt idx="246">
                  <c:v>44214</c:v>
                </c:pt>
                <c:pt idx="247">
                  <c:v>44215</c:v>
                </c:pt>
                <c:pt idx="248">
                  <c:v>44216</c:v>
                </c:pt>
                <c:pt idx="249">
                  <c:v>44217</c:v>
                </c:pt>
                <c:pt idx="250">
                  <c:v>44218</c:v>
                </c:pt>
                <c:pt idx="251">
                  <c:v>44221</c:v>
                </c:pt>
                <c:pt idx="252">
                  <c:v>44222</c:v>
                </c:pt>
                <c:pt idx="253">
                  <c:v>44223</c:v>
                </c:pt>
                <c:pt idx="254">
                  <c:v>44224</c:v>
                </c:pt>
                <c:pt idx="255">
                  <c:v>44225</c:v>
                </c:pt>
                <c:pt idx="256">
                  <c:v>44228</c:v>
                </c:pt>
                <c:pt idx="257">
                  <c:v>44229</c:v>
                </c:pt>
                <c:pt idx="258">
                  <c:v>44230</c:v>
                </c:pt>
                <c:pt idx="259">
                  <c:v>44231</c:v>
                </c:pt>
                <c:pt idx="260">
                  <c:v>44232</c:v>
                </c:pt>
                <c:pt idx="261">
                  <c:v>44235</c:v>
                </c:pt>
                <c:pt idx="262">
                  <c:v>44236</c:v>
                </c:pt>
                <c:pt idx="263">
                  <c:v>44237</c:v>
                </c:pt>
                <c:pt idx="264">
                  <c:v>44238</c:v>
                </c:pt>
                <c:pt idx="265">
                  <c:v>44239</c:v>
                </c:pt>
                <c:pt idx="266">
                  <c:v>44242</c:v>
                </c:pt>
                <c:pt idx="267">
                  <c:v>44243</c:v>
                </c:pt>
                <c:pt idx="268">
                  <c:v>44244</c:v>
                </c:pt>
                <c:pt idx="269">
                  <c:v>44245</c:v>
                </c:pt>
                <c:pt idx="270">
                  <c:v>44246</c:v>
                </c:pt>
                <c:pt idx="271">
                  <c:v>44247</c:v>
                </c:pt>
                <c:pt idx="272">
                  <c:v>44251</c:v>
                </c:pt>
                <c:pt idx="273">
                  <c:v>44252</c:v>
                </c:pt>
                <c:pt idx="274">
                  <c:v>44253</c:v>
                </c:pt>
                <c:pt idx="275">
                  <c:v>44256</c:v>
                </c:pt>
                <c:pt idx="276">
                  <c:v>44257</c:v>
                </c:pt>
                <c:pt idx="277">
                  <c:v>44258</c:v>
                </c:pt>
                <c:pt idx="278">
                  <c:v>44259</c:v>
                </c:pt>
                <c:pt idx="279">
                  <c:v>44260</c:v>
                </c:pt>
                <c:pt idx="280">
                  <c:v>44264</c:v>
                </c:pt>
                <c:pt idx="281">
                  <c:v>44265</c:v>
                </c:pt>
                <c:pt idx="282">
                  <c:v>44266</c:v>
                </c:pt>
                <c:pt idx="283">
                  <c:v>44267</c:v>
                </c:pt>
                <c:pt idx="284">
                  <c:v>44270</c:v>
                </c:pt>
                <c:pt idx="285">
                  <c:v>44271</c:v>
                </c:pt>
                <c:pt idx="286">
                  <c:v>44272</c:v>
                </c:pt>
                <c:pt idx="287">
                  <c:v>44273</c:v>
                </c:pt>
                <c:pt idx="288">
                  <c:v>44274</c:v>
                </c:pt>
                <c:pt idx="289">
                  <c:v>44277</c:v>
                </c:pt>
                <c:pt idx="290">
                  <c:v>44278</c:v>
                </c:pt>
                <c:pt idx="291">
                  <c:v>44279</c:v>
                </c:pt>
                <c:pt idx="292">
                  <c:v>44280</c:v>
                </c:pt>
                <c:pt idx="293">
                  <c:v>44281</c:v>
                </c:pt>
                <c:pt idx="294">
                  <c:v>44284</c:v>
                </c:pt>
                <c:pt idx="295">
                  <c:v>44285</c:v>
                </c:pt>
                <c:pt idx="296">
                  <c:v>44286</c:v>
                </c:pt>
                <c:pt idx="297">
                  <c:v>44287</c:v>
                </c:pt>
                <c:pt idx="298">
                  <c:v>44288</c:v>
                </c:pt>
                <c:pt idx="299">
                  <c:v>44291</c:v>
                </c:pt>
                <c:pt idx="300">
                  <c:v>44292</c:v>
                </c:pt>
                <c:pt idx="301">
                  <c:v>44293</c:v>
                </c:pt>
                <c:pt idx="302">
                  <c:v>44294</c:v>
                </c:pt>
                <c:pt idx="303">
                  <c:v>44295</c:v>
                </c:pt>
                <c:pt idx="304">
                  <c:v>44298</c:v>
                </c:pt>
                <c:pt idx="305">
                  <c:v>44299</c:v>
                </c:pt>
                <c:pt idx="306">
                  <c:v>44300</c:v>
                </c:pt>
                <c:pt idx="307">
                  <c:v>44301</c:v>
                </c:pt>
                <c:pt idx="308">
                  <c:v>44302</c:v>
                </c:pt>
                <c:pt idx="309">
                  <c:v>44305</c:v>
                </c:pt>
                <c:pt idx="310">
                  <c:v>44306</c:v>
                </c:pt>
                <c:pt idx="311">
                  <c:v>44307</c:v>
                </c:pt>
                <c:pt idx="312">
                  <c:v>44308</c:v>
                </c:pt>
                <c:pt idx="313">
                  <c:v>44309</c:v>
                </c:pt>
                <c:pt idx="314">
                  <c:v>44312</c:v>
                </c:pt>
                <c:pt idx="315">
                  <c:v>44313</c:v>
                </c:pt>
                <c:pt idx="316">
                  <c:v>44314</c:v>
                </c:pt>
                <c:pt idx="317">
                  <c:v>44315</c:v>
                </c:pt>
                <c:pt idx="318">
                  <c:v>44316</c:v>
                </c:pt>
                <c:pt idx="319">
                  <c:v>44320</c:v>
                </c:pt>
                <c:pt idx="320">
                  <c:v>44321</c:v>
                </c:pt>
                <c:pt idx="321">
                  <c:v>44322</c:v>
                </c:pt>
                <c:pt idx="322">
                  <c:v>44323</c:v>
                </c:pt>
                <c:pt idx="323">
                  <c:v>44327</c:v>
                </c:pt>
                <c:pt idx="324">
                  <c:v>44328</c:v>
                </c:pt>
                <c:pt idx="325">
                  <c:v>44329</c:v>
                </c:pt>
                <c:pt idx="326">
                  <c:v>44330</c:v>
                </c:pt>
                <c:pt idx="327">
                  <c:v>44333</c:v>
                </c:pt>
                <c:pt idx="328">
                  <c:v>44334</c:v>
                </c:pt>
                <c:pt idx="329">
                  <c:v>44335</c:v>
                </c:pt>
                <c:pt idx="330">
                  <c:v>44336</c:v>
                </c:pt>
                <c:pt idx="331">
                  <c:v>44337</c:v>
                </c:pt>
                <c:pt idx="332">
                  <c:v>44340</c:v>
                </c:pt>
                <c:pt idx="333">
                  <c:v>44341</c:v>
                </c:pt>
                <c:pt idx="334">
                  <c:v>44342</c:v>
                </c:pt>
                <c:pt idx="335">
                  <c:v>44343</c:v>
                </c:pt>
                <c:pt idx="336">
                  <c:v>44344</c:v>
                </c:pt>
                <c:pt idx="337">
                  <c:v>44347</c:v>
                </c:pt>
                <c:pt idx="338">
                  <c:v>44348</c:v>
                </c:pt>
                <c:pt idx="339">
                  <c:v>44349</c:v>
                </c:pt>
                <c:pt idx="340">
                  <c:v>44350</c:v>
                </c:pt>
                <c:pt idx="341">
                  <c:v>44351</c:v>
                </c:pt>
                <c:pt idx="342">
                  <c:v>44354</c:v>
                </c:pt>
                <c:pt idx="343">
                  <c:v>44355</c:v>
                </c:pt>
                <c:pt idx="344">
                  <c:v>44356</c:v>
                </c:pt>
                <c:pt idx="345">
                  <c:v>44357</c:v>
                </c:pt>
                <c:pt idx="346">
                  <c:v>44358</c:v>
                </c:pt>
                <c:pt idx="347">
                  <c:v>44362</c:v>
                </c:pt>
                <c:pt idx="348">
                  <c:v>44363</c:v>
                </c:pt>
                <c:pt idx="349">
                  <c:v>44364</c:v>
                </c:pt>
                <c:pt idx="350">
                  <c:v>44365</c:v>
                </c:pt>
                <c:pt idx="351">
                  <c:v>44368</c:v>
                </c:pt>
                <c:pt idx="352">
                  <c:v>44369</c:v>
                </c:pt>
                <c:pt idx="353">
                  <c:v>44370</c:v>
                </c:pt>
                <c:pt idx="354">
                  <c:v>44371</c:v>
                </c:pt>
                <c:pt idx="355">
                  <c:v>44372</c:v>
                </c:pt>
                <c:pt idx="356">
                  <c:v>44375</c:v>
                </c:pt>
                <c:pt idx="357">
                  <c:v>44376</c:v>
                </c:pt>
                <c:pt idx="358">
                  <c:v>44377</c:v>
                </c:pt>
                <c:pt idx="359">
                  <c:v>44378</c:v>
                </c:pt>
                <c:pt idx="360">
                  <c:v>44379</c:v>
                </c:pt>
                <c:pt idx="361">
                  <c:v>44382</c:v>
                </c:pt>
                <c:pt idx="362">
                  <c:v>44383</c:v>
                </c:pt>
                <c:pt idx="363">
                  <c:v>44384</c:v>
                </c:pt>
                <c:pt idx="364">
                  <c:v>44385</c:v>
                </c:pt>
                <c:pt idx="365">
                  <c:v>44386</c:v>
                </c:pt>
                <c:pt idx="366">
                  <c:v>44389</c:v>
                </c:pt>
                <c:pt idx="367">
                  <c:v>44390</c:v>
                </c:pt>
                <c:pt idx="368">
                  <c:v>44391</c:v>
                </c:pt>
                <c:pt idx="369">
                  <c:v>44392</c:v>
                </c:pt>
                <c:pt idx="370">
                  <c:v>44393</c:v>
                </c:pt>
                <c:pt idx="371">
                  <c:v>44396</c:v>
                </c:pt>
                <c:pt idx="372">
                  <c:v>44397</c:v>
                </c:pt>
                <c:pt idx="373">
                  <c:v>44398</c:v>
                </c:pt>
                <c:pt idx="374">
                  <c:v>44399</c:v>
                </c:pt>
                <c:pt idx="375">
                  <c:v>44400</c:v>
                </c:pt>
                <c:pt idx="376">
                  <c:v>44403</c:v>
                </c:pt>
                <c:pt idx="377">
                  <c:v>44404</c:v>
                </c:pt>
                <c:pt idx="378">
                  <c:v>44405</c:v>
                </c:pt>
                <c:pt idx="379">
                  <c:v>44406</c:v>
                </c:pt>
                <c:pt idx="380">
                  <c:v>44407</c:v>
                </c:pt>
                <c:pt idx="381">
                  <c:v>44410</c:v>
                </c:pt>
                <c:pt idx="382">
                  <c:v>44411</c:v>
                </c:pt>
                <c:pt idx="383">
                  <c:v>44412</c:v>
                </c:pt>
                <c:pt idx="384">
                  <c:v>44413</c:v>
                </c:pt>
                <c:pt idx="385">
                  <c:v>44414</c:v>
                </c:pt>
                <c:pt idx="386">
                  <c:v>44417</c:v>
                </c:pt>
                <c:pt idx="387">
                  <c:v>44418</c:v>
                </c:pt>
                <c:pt idx="388">
                  <c:v>44419</c:v>
                </c:pt>
                <c:pt idx="389">
                  <c:v>44420</c:v>
                </c:pt>
                <c:pt idx="390">
                  <c:v>44421</c:v>
                </c:pt>
                <c:pt idx="391">
                  <c:v>44424</c:v>
                </c:pt>
                <c:pt idx="392">
                  <c:v>44425</c:v>
                </c:pt>
                <c:pt idx="393">
                  <c:v>44426</c:v>
                </c:pt>
                <c:pt idx="394">
                  <c:v>44427</c:v>
                </c:pt>
                <c:pt idx="395">
                  <c:v>44428</c:v>
                </c:pt>
                <c:pt idx="396">
                  <c:v>44431</c:v>
                </c:pt>
                <c:pt idx="397">
                  <c:v>44432</c:v>
                </c:pt>
                <c:pt idx="398">
                  <c:v>44433</c:v>
                </c:pt>
                <c:pt idx="399">
                  <c:v>44434</c:v>
                </c:pt>
                <c:pt idx="400">
                  <c:v>44435</c:v>
                </c:pt>
                <c:pt idx="401">
                  <c:v>44438</c:v>
                </c:pt>
                <c:pt idx="402">
                  <c:v>44439</c:v>
                </c:pt>
                <c:pt idx="403">
                  <c:v>44440</c:v>
                </c:pt>
                <c:pt idx="404">
                  <c:v>44441</c:v>
                </c:pt>
                <c:pt idx="405">
                  <c:v>44442</c:v>
                </c:pt>
                <c:pt idx="406">
                  <c:v>44445</c:v>
                </c:pt>
                <c:pt idx="407">
                  <c:v>44446</c:v>
                </c:pt>
                <c:pt idx="408">
                  <c:v>44447</c:v>
                </c:pt>
                <c:pt idx="409">
                  <c:v>44448</c:v>
                </c:pt>
                <c:pt idx="410">
                  <c:v>44449</c:v>
                </c:pt>
                <c:pt idx="411">
                  <c:v>44452</c:v>
                </c:pt>
                <c:pt idx="412">
                  <c:v>44453</c:v>
                </c:pt>
                <c:pt idx="413">
                  <c:v>44454</c:v>
                </c:pt>
                <c:pt idx="414">
                  <c:v>44455</c:v>
                </c:pt>
                <c:pt idx="415">
                  <c:v>44456</c:v>
                </c:pt>
                <c:pt idx="416">
                  <c:v>44459</c:v>
                </c:pt>
                <c:pt idx="417">
                  <c:v>44460</c:v>
                </c:pt>
                <c:pt idx="418">
                  <c:v>44461</c:v>
                </c:pt>
                <c:pt idx="419">
                  <c:v>44462</c:v>
                </c:pt>
                <c:pt idx="420">
                  <c:v>44463</c:v>
                </c:pt>
                <c:pt idx="421">
                  <c:v>44466</c:v>
                </c:pt>
                <c:pt idx="422">
                  <c:v>44467</c:v>
                </c:pt>
                <c:pt idx="423">
                  <c:v>44468</c:v>
                </c:pt>
                <c:pt idx="424">
                  <c:v>44469</c:v>
                </c:pt>
                <c:pt idx="425">
                  <c:v>44470</c:v>
                </c:pt>
                <c:pt idx="426">
                  <c:v>44473</c:v>
                </c:pt>
                <c:pt idx="427">
                  <c:v>44474</c:v>
                </c:pt>
                <c:pt idx="428">
                  <c:v>44475</c:v>
                </c:pt>
                <c:pt idx="429">
                  <c:v>44476</c:v>
                </c:pt>
                <c:pt idx="430">
                  <c:v>44477</c:v>
                </c:pt>
                <c:pt idx="431">
                  <c:v>44480</c:v>
                </c:pt>
                <c:pt idx="432">
                  <c:v>44481</c:v>
                </c:pt>
                <c:pt idx="433">
                  <c:v>44482</c:v>
                </c:pt>
                <c:pt idx="434">
                  <c:v>44483</c:v>
                </c:pt>
                <c:pt idx="435">
                  <c:v>44484</c:v>
                </c:pt>
                <c:pt idx="436">
                  <c:v>44487</c:v>
                </c:pt>
                <c:pt idx="437">
                  <c:v>44488</c:v>
                </c:pt>
                <c:pt idx="438">
                  <c:v>44489</c:v>
                </c:pt>
                <c:pt idx="439">
                  <c:v>44490</c:v>
                </c:pt>
                <c:pt idx="440">
                  <c:v>44491</c:v>
                </c:pt>
                <c:pt idx="441">
                  <c:v>44494</c:v>
                </c:pt>
                <c:pt idx="442">
                  <c:v>44495</c:v>
                </c:pt>
                <c:pt idx="443">
                  <c:v>44496</c:v>
                </c:pt>
                <c:pt idx="444">
                  <c:v>44497</c:v>
                </c:pt>
                <c:pt idx="445">
                  <c:v>44498</c:v>
                </c:pt>
                <c:pt idx="446">
                  <c:v>44501</c:v>
                </c:pt>
                <c:pt idx="447">
                  <c:v>44502</c:v>
                </c:pt>
                <c:pt idx="448">
                  <c:v>44503</c:v>
                </c:pt>
                <c:pt idx="449">
                  <c:v>44508</c:v>
                </c:pt>
                <c:pt idx="450">
                  <c:v>44509</c:v>
                </c:pt>
                <c:pt idx="451">
                  <c:v>44510</c:v>
                </c:pt>
                <c:pt idx="452">
                  <c:v>44511</c:v>
                </c:pt>
                <c:pt idx="453">
                  <c:v>44512</c:v>
                </c:pt>
                <c:pt idx="454">
                  <c:v>44515</c:v>
                </c:pt>
                <c:pt idx="455">
                  <c:v>44516</c:v>
                </c:pt>
                <c:pt idx="456">
                  <c:v>44517</c:v>
                </c:pt>
                <c:pt idx="457">
                  <c:v>44518</c:v>
                </c:pt>
                <c:pt idx="458">
                  <c:v>44519</c:v>
                </c:pt>
                <c:pt idx="459">
                  <c:v>44522</c:v>
                </c:pt>
                <c:pt idx="460">
                  <c:v>44523</c:v>
                </c:pt>
                <c:pt idx="461">
                  <c:v>44524</c:v>
                </c:pt>
                <c:pt idx="462">
                  <c:v>44525</c:v>
                </c:pt>
                <c:pt idx="463">
                  <c:v>44526</c:v>
                </c:pt>
                <c:pt idx="464">
                  <c:v>44529</c:v>
                </c:pt>
                <c:pt idx="465">
                  <c:v>44530</c:v>
                </c:pt>
                <c:pt idx="466">
                  <c:v>44531</c:v>
                </c:pt>
                <c:pt idx="467">
                  <c:v>44532</c:v>
                </c:pt>
                <c:pt idx="468">
                  <c:v>44533</c:v>
                </c:pt>
                <c:pt idx="469">
                  <c:v>44536</c:v>
                </c:pt>
                <c:pt idx="470">
                  <c:v>44537</c:v>
                </c:pt>
                <c:pt idx="471">
                  <c:v>44538</c:v>
                </c:pt>
                <c:pt idx="472">
                  <c:v>44539</c:v>
                </c:pt>
                <c:pt idx="473">
                  <c:v>44540</c:v>
                </c:pt>
                <c:pt idx="474">
                  <c:v>44543</c:v>
                </c:pt>
                <c:pt idx="475">
                  <c:v>44544</c:v>
                </c:pt>
                <c:pt idx="476">
                  <c:v>44545</c:v>
                </c:pt>
                <c:pt idx="477">
                  <c:v>44546</c:v>
                </c:pt>
                <c:pt idx="478">
                  <c:v>44547</c:v>
                </c:pt>
                <c:pt idx="479">
                  <c:v>44550</c:v>
                </c:pt>
                <c:pt idx="480">
                  <c:v>44551</c:v>
                </c:pt>
                <c:pt idx="481">
                  <c:v>44552</c:v>
                </c:pt>
                <c:pt idx="482">
                  <c:v>44553</c:v>
                </c:pt>
                <c:pt idx="483">
                  <c:v>44554</c:v>
                </c:pt>
                <c:pt idx="484">
                  <c:v>44557</c:v>
                </c:pt>
                <c:pt idx="485">
                  <c:v>44571</c:v>
                </c:pt>
                <c:pt idx="486">
                  <c:v>44572</c:v>
                </c:pt>
                <c:pt idx="487">
                  <c:v>44573</c:v>
                </c:pt>
                <c:pt idx="488">
                  <c:v>44574</c:v>
                </c:pt>
                <c:pt idx="489">
                  <c:v>44575</c:v>
                </c:pt>
                <c:pt idx="490">
                  <c:v>44578</c:v>
                </c:pt>
                <c:pt idx="491">
                  <c:v>44579</c:v>
                </c:pt>
                <c:pt idx="492">
                  <c:v>44580</c:v>
                </c:pt>
                <c:pt idx="493">
                  <c:v>44581</c:v>
                </c:pt>
                <c:pt idx="494">
                  <c:v>44582</c:v>
                </c:pt>
                <c:pt idx="495">
                  <c:v>44585</c:v>
                </c:pt>
                <c:pt idx="496">
                  <c:v>44586</c:v>
                </c:pt>
                <c:pt idx="497">
                  <c:v>44587</c:v>
                </c:pt>
                <c:pt idx="498">
                  <c:v>44588</c:v>
                </c:pt>
              </c:numCache>
            </c:numRef>
          </c:cat>
          <c:val>
            <c:numRef>
              <c:f>'6'!$D$4:$D$502</c:f>
              <c:numCache>
                <c:formatCode>0.00</c:formatCode>
                <c:ptCount val="499"/>
                <c:pt idx="0">
                  <c:v>33.92</c:v>
                </c:pt>
                <c:pt idx="1">
                  <c:v>34.5</c:v>
                </c:pt>
                <c:pt idx="2">
                  <c:v>34.19</c:v>
                </c:pt>
                <c:pt idx="3">
                  <c:v>33.75</c:v>
                </c:pt>
                <c:pt idx="4">
                  <c:v>34.19</c:v>
                </c:pt>
                <c:pt idx="5">
                  <c:v>34.590000000000003</c:v>
                </c:pt>
                <c:pt idx="6">
                  <c:v>34.64</c:v>
                </c:pt>
                <c:pt idx="7">
                  <c:v>34.53</c:v>
                </c:pt>
                <c:pt idx="8">
                  <c:v>34.409999999999997</c:v>
                </c:pt>
                <c:pt idx="9">
                  <c:v>34.380000000000003</c:v>
                </c:pt>
                <c:pt idx="10">
                  <c:v>33.869999999999997</c:v>
                </c:pt>
                <c:pt idx="11">
                  <c:v>33.74</c:v>
                </c:pt>
                <c:pt idx="12">
                  <c:v>33.72</c:v>
                </c:pt>
                <c:pt idx="13">
                  <c:v>33.869999999999997</c:v>
                </c:pt>
                <c:pt idx="14">
                  <c:v>33.93</c:v>
                </c:pt>
                <c:pt idx="15">
                  <c:v>33.97</c:v>
                </c:pt>
                <c:pt idx="16">
                  <c:v>33.83</c:v>
                </c:pt>
                <c:pt idx="17">
                  <c:v>33.619999999999997</c:v>
                </c:pt>
                <c:pt idx="18">
                  <c:v>33.19</c:v>
                </c:pt>
                <c:pt idx="19">
                  <c:v>32.950000000000003</c:v>
                </c:pt>
                <c:pt idx="20">
                  <c:v>32.96</c:v>
                </c:pt>
                <c:pt idx="21">
                  <c:v>33.01</c:v>
                </c:pt>
                <c:pt idx="22">
                  <c:v>33.200000000000003</c:v>
                </c:pt>
                <c:pt idx="23">
                  <c:v>33.479999999999997</c:v>
                </c:pt>
                <c:pt idx="24">
                  <c:v>33.68</c:v>
                </c:pt>
                <c:pt idx="25">
                  <c:v>34</c:v>
                </c:pt>
                <c:pt idx="26">
                  <c:v>34.19</c:v>
                </c:pt>
                <c:pt idx="27">
                  <c:v>33.89</c:v>
                </c:pt>
                <c:pt idx="28">
                  <c:v>33.950000000000003</c:v>
                </c:pt>
                <c:pt idx="29">
                  <c:v>34.29</c:v>
                </c:pt>
                <c:pt idx="30">
                  <c:v>34.869999999999997</c:v>
                </c:pt>
                <c:pt idx="31">
                  <c:v>35.409999999999997</c:v>
                </c:pt>
                <c:pt idx="32">
                  <c:v>35.68</c:v>
                </c:pt>
                <c:pt idx="33">
                  <c:v>35.64</c:v>
                </c:pt>
                <c:pt idx="34">
                  <c:v>35.67</c:v>
                </c:pt>
                <c:pt idx="35">
                  <c:v>35.74</c:v>
                </c:pt>
                <c:pt idx="36">
                  <c:v>35.31</c:v>
                </c:pt>
                <c:pt idx="37">
                  <c:v>35.32</c:v>
                </c:pt>
                <c:pt idx="38">
                  <c:v>35.36</c:v>
                </c:pt>
                <c:pt idx="39">
                  <c:v>34.97</c:v>
                </c:pt>
                <c:pt idx="40">
                  <c:v>34.479999999999997</c:v>
                </c:pt>
                <c:pt idx="41">
                  <c:v>32.96</c:v>
                </c:pt>
                <c:pt idx="42">
                  <c:v>33.44</c:v>
                </c:pt>
                <c:pt idx="43">
                  <c:v>33.340000000000003</c:v>
                </c:pt>
                <c:pt idx="44">
                  <c:v>33.26</c:v>
                </c:pt>
                <c:pt idx="45">
                  <c:v>33.31</c:v>
                </c:pt>
                <c:pt idx="46">
                  <c:v>32.840000000000003</c:v>
                </c:pt>
                <c:pt idx="47">
                  <c:v>31.94</c:v>
                </c:pt>
                <c:pt idx="48">
                  <c:v>30.57</c:v>
                </c:pt>
                <c:pt idx="49">
                  <c:v>31.09</c:v>
                </c:pt>
                <c:pt idx="50">
                  <c:v>30.7</c:v>
                </c:pt>
                <c:pt idx="51">
                  <c:v>31.23</c:v>
                </c:pt>
                <c:pt idx="52">
                  <c:v>31.95</c:v>
                </c:pt>
                <c:pt idx="53">
                  <c:v>32.94</c:v>
                </c:pt>
                <c:pt idx="54">
                  <c:v>31.96</c:v>
                </c:pt>
                <c:pt idx="55">
                  <c:v>30.91</c:v>
                </c:pt>
                <c:pt idx="56">
                  <c:v>31.02</c:v>
                </c:pt>
                <c:pt idx="57">
                  <c:v>30.04</c:v>
                </c:pt>
                <c:pt idx="58">
                  <c:v>28.7</c:v>
                </c:pt>
                <c:pt idx="59">
                  <c:v>28.92</c:v>
                </c:pt>
                <c:pt idx="60">
                  <c:v>29.58</c:v>
                </c:pt>
                <c:pt idx="61">
                  <c:v>29.21</c:v>
                </c:pt>
                <c:pt idx="62">
                  <c:v>29.17</c:v>
                </c:pt>
                <c:pt idx="63">
                  <c:v>29.05</c:v>
                </c:pt>
                <c:pt idx="64">
                  <c:v>29.39</c:v>
                </c:pt>
                <c:pt idx="65">
                  <c:v>29.34</c:v>
                </c:pt>
                <c:pt idx="66">
                  <c:v>29.09</c:v>
                </c:pt>
                <c:pt idx="67">
                  <c:v>28.65</c:v>
                </c:pt>
                <c:pt idx="68">
                  <c:v>27.18</c:v>
                </c:pt>
                <c:pt idx="69">
                  <c:v>26.81</c:v>
                </c:pt>
                <c:pt idx="70">
                  <c:v>26.65</c:v>
                </c:pt>
                <c:pt idx="71">
                  <c:v>27.03</c:v>
                </c:pt>
                <c:pt idx="72">
                  <c:v>27.23</c:v>
                </c:pt>
                <c:pt idx="73">
                  <c:v>27.78</c:v>
                </c:pt>
                <c:pt idx="74">
                  <c:v>28.25</c:v>
                </c:pt>
                <c:pt idx="75">
                  <c:v>29.14</c:v>
                </c:pt>
                <c:pt idx="76">
                  <c:v>30.06</c:v>
                </c:pt>
                <c:pt idx="77">
                  <c:v>30.05</c:v>
                </c:pt>
                <c:pt idx="78">
                  <c:v>29.73</c:v>
                </c:pt>
                <c:pt idx="79">
                  <c:v>29.78</c:v>
                </c:pt>
                <c:pt idx="80">
                  <c:v>29.88</c:v>
                </c:pt>
                <c:pt idx="81">
                  <c:v>30.64</c:v>
                </c:pt>
                <c:pt idx="82">
                  <c:v>31.59</c:v>
                </c:pt>
                <c:pt idx="83">
                  <c:v>32.950000000000003</c:v>
                </c:pt>
                <c:pt idx="84">
                  <c:v>32.840000000000003</c:v>
                </c:pt>
                <c:pt idx="85">
                  <c:v>33.18</c:v>
                </c:pt>
                <c:pt idx="86">
                  <c:v>34.32</c:v>
                </c:pt>
                <c:pt idx="87">
                  <c:v>35.33</c:v>
                </c:pt>
                <c:pt idx="88">
                  <c:v>35.450000000000003</c:v>
                </c:pt>
                <c:pt idx="89">
                  <c:v>35.369999999999997</c:v>
                </c:pt>
                <c:pt idx="90">
                  <c:v>34.96</c:v>
                </c:pt>
                <c:pt idx="91">
                  <c:v>34.729999999999997</c:v>
                </c:pt>
                <c:pt idx="92">
                  <c:v>35.159999999999997</c:v>
                </c:pt>
                <c:pt idx="93">
                  <c:v>36.01</c:v>
                </c:pt>
                <c:pt idx="94">
                  <c:v>36.72</c:v>
                </c:pt>
                <c:pt idx="95">
                  <c:v>37.28</c:v>
                </c:pt>
                <c:pt idx="96">
                  <c:v>36.99</c:v>
                </c:pt>
                <c:pt idx="97">
                  <c:v>36.86</c:v>
                </c:pt>
                <c:pt idx="98">
                  <c:v>37.06</c:v>
                </c:pt>
                <c:pt idx="99">
                  <c:v>36.71</c:v>
                </c:pt>
                <c:pt idx="100">
                  <c:v>36.549999999999997</c:v>
                </c:pt>
                <c:pt idx="101">
                  <c:v>36.69</c:v>
                </c:pt>
                <c:pt idx="102">
                  <c:v>37.25</c:v>
                </c:pt>
                <c:pt idx="103">
                  <c:v>37.36</c:v>
                </c:pt>
                <c:pt idx="104">
                  <c:v>37.11</c:v>
                </c:pt>
                <c:pt idx="105">
                  <c:v>36.770000000000003</c:v>
                </c:pt>
                <c:pt idx="106">
                  <c:v>36.909999999999997</c:v>
                </c:pt>
                <c:pt idx="107">
                  <c:v>37.11</c:v>
                </c:pt>
                <c:pt idx="108">
                  <c:v>38.01</c:v>
                </c:pt>
                <c:pt idx="109">
                  <c:v>37.950000000000003</c:v>
                </c:pt>
                <c:pt idx="110">
                  <c:v>37.58</c:v>
                </c:pt>
                <c:pt idx="111">
                  <c:v>37.43</c:v>
                </c:pt>
                <c:pt idx="112">
                  <c:v>37.58</c:v>
                </c:pt>
                <c:pt idx="113">
                  <c:v>37.700000000000003</c:v>
                </c:pt>
                <c:pt idx="114">
                  <c:v>37.619999999999997</c:v>
                </c:pt>
                <c:pt idx="115">
                  <c:v>37.74</c:v>
                </c:pt>
                <c:pt idx="116">
                  <c:v>37.909999999999997</c:v>
                </c:pt>
                <c:pt idx="117">
                  <c:v>38.21</c:v>
                </c:pt>
                <c:pt idx="118">
                  <c:v>38.04</c:v>
                </c:pt>
                <c:pt idx="119">
                  <c:v>37.99</c:v>
                </c:pt>
                <c:pt idx="120">
                  <c:v>37.619999999999997</c:v>
                </c:pt>
                <c:pt idx="121">
                  <c:v>37.53</c:v>
                </c:pt>
                <c:pt idx="122">
                  <c:v>37.43</c:v>
                </c:pt>
                <c:pt idx="123">
                  <c:v>37.25</c:v>
                </c:pt>
                <c:pt idx="124">
                  <c:v>37.51</c:v>
                </c:pt>
                <c:pt idx="125">
                  <c:v>37.619999999999997</c:v>
                </c:pt>
                <c:pt idx="126">
                  <c:v>37.51</c:v>
                </c:pt>
                <c:pt idx="127">
                  <c:v>37.51</c:v>
                </c:pt>
                <c:pt idx="128">
                  <c:v>37.56</c:v>
                </c:pt>
                <c:pt idx="129">
                  <c:v>37.909999999999997</c:v>
                </c:pt>
                <c:pt idx="130">
                  <c:v>38.22</c:v>
                </c:pt>
                <c:pt idx="131">
                  <c:v>38.31</c:v>
                </c:pt>
                <c:pt idx="132">
                  <c:v>38.01</c:v>
                </c:pt>
                <c:pt idx="133">
                  <c:v>38.01</c:v>
                </c:pt>
                <c:pt idx="134">
                  <c:v>38.25</c:v>
                </c:pt>
                <c:pt idx="135">
                  <c:v>38.450000000000003</c:v>
                </c:pt>
                <c:pt idx="136">
                  <c:v>38.54</c:v>
                </c:pt>
                <c:pt idx="137">
                  <c:v>38.22</c:v>
                </c:pt>
                <c:pt idx="138">
                  <c:v>37.92</c:v>
                </c:pt>
                <c:pt idx="139">
                  <c:v>37.74</c:v>
                </c:pt>
                <c:pt idx="140">
                  <c:v>37.340000000000003</c:v>
                </c:pt>
                <c:pt idx="141">
                  <c:v>36.64</c:v>
                </c:pt>
                <c:pt idx="142">
                  <c:v>36.54</c:v>
                </c:pt>
                <c:pt idx="143">
                  <c:v>36.82</c:v>
                </c:pt>
                <c:pt idx="144">
                  <c:v>36.630000000000003</c:v>
                </c:pt>
                <c:pt idx="145">
                  <c:v>36.18</c:v>
                </c:pt>
                <c:pt idx="146">
                  <c:v>35.92</c:v>
                </c:pt>
                <c:pt idx="147">
                  <c:v>36.450000000000003</c:v>
                </c:pt>
                <c:pt idx="148">
                  <c:v>36.590000000000003</c:v>
                </c:pt>
                <c:pt idx="149">
                  <c:v>36.26</c:v>
                </c:pt>
                <c:pt idx="150">
                  <c:v>36.4</c:v>
                </c:pt>
                <c:pt idx="151">
                  <c:v>36.71</c:v>
                </c:pt>
                <c:pt idx="152">
                  <c:v>37.090000000000003</c:v>
                </c:pt>
                <c:pt idx="153">
                  <c:v>37.83</c:v>
                </c:pt>
                <c:pt idx="154">
                  <c:v>38.06</c:v>
                </c:pt>
                <c:pt idx="155">
                  <c:v>38.03</c:v>
                </c:pt>
                <c:pt idx="156">
                  <c:v>37.78</c:v>
                </c:pt>
                <c:pt idx="157">
                  <c:v>37.53</c:v>
                </c:pt>
                <c:pt idx="158">
                  <c:v>37.07</c:v>
                </c:pt>
                <c:pt idx="159">
                  <c:v>36.9</c:v>
                </c:pt>
                <c:pt idx="160">
                  <c:v>37.229999999999997</c:v>
                </c:pt>
                <c:pt idx="161">
                  <c:v>37.25</c:v>
                </c:pt>
                <c:pt idx="162">
                  <c:v>37.049999999999997</c:v>
                </c:pt>
                <c:pt idx="163">
                  <c:v>36.729999999999997</c:v>
                </c:pt>
                <c:pt idx="164">
                  <c:v>36.36</c:v>
                </c:pt>
                <c:pt idx="165">
                  <c:v>36.130000000000003</c:v>
                </c:pt>
                <c:pt idx="166">
                  <c:v>35.950000000000003</c:v>
                </c:pt>
                <c:pt idx="167">
                  <c:v>35.97</c:v>
                </c:pt>
                <c:pt idx="168">
                  <c:v>35.94</c:v>
                </c:pt>
                <c:pt idx="169">
                  <c:v>35.65</c:v>
                </c:pt>
                <c:pt idx="170">
                  <c:v>35.61</c:v>
                </c:pt>
                <c:pt idx="171">
                  <c:v>35.31</c:v>
                </c:pt>
                <c:pt idx="172">
                  <c:v>34.93</c:v>
                </c:pt>
                <c:pt idx="173">
                  <c:v>34.75</c:v>
                </c:pt>
                <c:pt idx="174">
                  <c:v>34.49</c:v>
                </c:pt>
                <c:pt idx="175">
                  <c:v>34.06</c:v>
                </c:pt>
                <c:pt idx="176">
                  <c:v>34.14</c:v>
                </c:pt>
                <c:pt idx="177">
                  <c:v>34.49</c:v>
                </c:pt>
                <c:pt idx="178">
                  <c:v>34.869999999999997</c:v>
                </c:pt>
                <c:pt idx="179">
                  <c:v>35.229999999999997</c:v>
                </c:pt>
                <c:pt idx="180">
                  <c:v>35.619999999999997</c:v>
                </c:pt>
                <c:pt idx="181">
                  <c:v>35.700000000000003</c:v>
                </c:pt>
                <c:pt idx="182">
                  <c:v>35.020000000000003</c:v>
                </c:pt>
                <c:pt idx="183">
                  <c:v>34.409999999999997</c:v>
                </c:pt>
                <c:pt idx="184">
                  <c:v>34.43</c:v>
                </c:pt>
                <c:pt idx="185">
                  <c:v>34.43</c:v>
                </c:pt>
                <c:pt idx="186">
                  <c:v>34.46</c:v>
                </c:pt>
                <c:pt idx="187">
                  <c:v>34.76</c:v>
                </c:pt>
                <c:pt idx="188">
                  <c:v>35.01</c:v>
                </c:pt>
                <c:pt idx="189">
                  <c:v>35.15</c:v>
                </c:pt>
                <c:pt idx="190">
                  <c:v>35.1</c:v>
                </c:pt>
                <c:pt idx="191">
                  <c:v>35</c:v>
                </c:pt>
                <c:pt idx="192">
                  <c:v>35.049999999999997</c:v>
                </c:pt>
                <c:pt idx="193">
                  <c:v>35.24</c:v>
                </c:pt>
                <c:pt idx="194">
                  <c:v>35.31</c:v>
                </c:pt>
                <c:pt idx="195">
                  <c:v>35.43</c:v>
                </c:pt>
                <c:pt idx="196">
                  <c:v>35.340000000000003</c:v>
                </c:pt>
                <c:pt idx="197">
                  <c:v>35.32</c:v>
                </c:pt>
                <c:pt idx="198">
                  <c:v>35.33</c:v>
                </c:pt>
                <c:pt idx="199">
                  <c:v>35.47</c:v>
                </c:pt>
                <c:pt idx="200">
                  <c:v>35.479999999999997</c:v>
                </c:pt>
                <c:pt idx="201">
                  <c:v>35.47</c:v>
                </c:pt>
                <c:pt idx="202">
                  <c:v>35.39</c:v>
                </c:pt>
                <c:pt idx="203">
                  <c:v>35.31</c:v>
                </c:pt>
                <c:pt idx="204">
                  <c:v>35.33</c:v>
                </c:pt>
                <c:pt idx="205">
                  <c:v>35.4</c:v>
                </c:pt>
                <c:pt idx="206">
                  <c:v>35.619999999999997</c:v>
                </c:pt>
                <c:pt idx="207">
                  <c:v>35.450000000000003</c:v>
                </c:pt>
                <c:pt idx="208">
                  <c:v>35.270000000000003</c:v>
                </c:pt>
                <c:pt idx="209">
                  <c:v>35.01</c:v>
                </c:pt>
                <c:pt idx="210">
                  <c:v>34.78</c:v>
                </c:pt>
                <c:pt idx="211">
                  <c:v>34.46</c:v>
                </c:pt>
                <c:pt idx="212">
                  <c:v>33.979999999999997</c:v>
                </c:pt>
                <c:pt idx="213">
                  <c:v>33.83</c:v>
                </c:pt>
                <c:pt idx="214">
                  <c:v>33.96</c:v>
                </c:pt>
                <c:pt idx="215">
                  <c:v>33.93</c:v>
                </c:pt>
                <c:pt idx="216">
                  <c:v>33.93</c:v>
                </c:pt>
                <c:pt idx="217">
                  <c:v>33.82</c:v>
                </c:pt>
                <c:pt idx="218">
                  <c:v>33.869999999999997</c:v>
                </c:pt>
                <c:pt idx="219">
                  <c:v>33.770000000000003</c:v>
                </c:pt>
                <c:pt idx="220">
                  <c:v>33.76</c:v>
                </c:pt>
                <c:pt idx="221">
                  <c:v>33.82</c:v>
                </c:pt>
                <c:pt idx="222">
                  <c:v>33.85</c:v>
                </c:pt>
                <c:pt idx="223">
                  <c:v>33.869999999999997</c:v>
                </c:pt>
                <c:pt idx="224">
                  <c:v>33.770000000000003</c:v>
                </c:pt>
                <c:pt idx="225">
                  <c:v>33.79</c:v>
                </c:pt>
                <c:pt idx="226">
                  <c:v>33.950000000000003</c:v>
                </c:pt>
                <c:pt idx="227">
                  <c:v>33.880000000000003</c:v>
                </c:pt>
                <c:pt idx="228">
                  <c:v>33.549999999999997</c:v>
                </c:pt>
                <c:pt idx="229">
                  <c:v>33.31</c:v>
                </c:pt>
                <c:pt idx="230">
                  <c:v>32.89</c:v>
                </c:pt>
                <c:pt idx="231">
                  <c:v>32.72</c:v>
                </c:pt>
                <c:pt idx="232">
                  <c:v>32.56</c:v>
                </c:pt>
                <c:pt idx="233">
                  <c:v>32.840000000000003</c:v>
                </c:pt>
                <c:pt idx="234">
                  <c:v>33.49</c:v>
                </c:pt>
                <c:pt idx="235">
                  <c:v>33.630000000000003</c:v>
                </c:pt>
                <c:pt idx="236">
                  <c:v>33.72</c:v>
                </c:pt>
                <c:pt idx="237">
                  <c:v>33.68</c:v>
                </c:pt>
                <c:pt idx="238">
                  <c:v>34.31</c:v>
                </c:pt>
                <c:pt idx="239">
                  <c:v>35.08</c:v>
                </c:pt>
                <c:pt idx="240">
                  <c:v>35.69</c:v>
                </c:pt>
                <c:pt idx="241">
                  <c:v>37.04</c:v>
                </c:pt>
                <c:pt idx="242">
                  <c:v>38.11</c:v>
                </c:pt>
                <c:pt idx="243">
                  <c:v>38.520000000000003</c:v>
                </c:pt>
                <c:pt idx="244">
                  <c:v>38.299999999999997</c:v>
                </c:pt>
                <c:pt idx="245">
                  <c:v>38.07</c:v>
                </c:pt>
                <c:pt idx="246">
                  <c:v>38.32</c:v>
                </c:pt>
                <c:pt idx="247">
                  <c:v>38.549999999999997</c:v>
                </c:pt>
                <c:pt idx="248">
                  <c:v>39.119999999999997</c:v>
                </c:pt>
                <c:pt idx="249">
                  <c:v>39.61</c:v>
                </c:pt>
                <c:pt idx="250">
                  <c:v>39.26</c:v>
                </c:pt>
                <c:pt idx="251">
                  <c:v>38.520000000000003</c:v>
                </c:pt>
                <c:pt idx="252">
                  <c:v>38.369999999999997</c:v>
                </c:pt>
                <c:pt idx="253">
                  <c:v>38.22</c:v>
                </c:pt>
                <c:pt idx="254">
                  <c:v>38.270000000000003</c:v>
                </c:pt>
                <c:pt idx="255">
                  <c:v>38.229999999999997</c:v>
                </c:pt>
                <c:pt idx="256">
                  <c:v>38.22</c:v>
                </c:pt>
                <c:pt idx="257">
                  <c:v>38.799999999999997</c:v>
                </c:pt>
                <c:pt idx="258">
                  <c:v>38.64</c:v>
                </c:pt>
                <c:pt idx="259">
                  <c:v>38.39</c:v>
                </c:pt>
                <c:pt idx="260">
                  <c:v>38.19</c:v>
                </c:pt>
                <c:pt idx="261">
                  <c:v>38.35</c:v>
                </c:pt>
                <c:pt idx="262">
                  <c:v>38.36</c:v>
                </c:pt>
                <c:pt idx="263">
                  <c:v>38.33</c:v>
                </c:pt>
                <c:pt idx="264">
                  <c:v>38.04</c:v>
                </c:pt>
                <c:pt idx="265">
                  <c:v>38.020000000000003</c:v>
                </c:pt>
                <c:pt idx="266">
                  <c:v>38.119999999999997</c:v>
                </c:pt>
                <c:pt idx="267">
                  <c:v>38</c:v>
                </c:pt>
                <c:pt idx="268">
                  <c:v>38.1</c:v>
                </c:pt>
                <c:pt idx="269">
                  <c:v>38.57</c:v>
                </c:pt>
                <c:pt idx="270">
                  <c:v>38.950000000000003</c:v>
                </c:pt>
                <c:pt idx="271">
                  <c:v>39.25</c:v>
                </c:pt>
                <c:pt idx="272">
                  <c:v>39.43</c:v>
                </c:pt>
                <c:pt idx="273">
                  <c:v>39.450000000000003</c:v>
                </c:pt>
                <c:pt idx="274">
                  <c:v>39.4</c:v>
                </c:pt>
                <c:pt idx="275">
                  <c:v>39.54</c:v>
                </c:pt>
                <c:pt idx="276">
                  <c:v>39.799999999999997</c:v>
                </c:pt>
                <c:pt idx="277">
                  <c:v>39.909999999999997</c:v>
                </c:pt>
                <c:pt idx="278">
                  <c:v>40.26</c:v>
                </c:pt>
                <c:pt idx="279">
                  <c:v>40.479999999999997</c:v>
                </c:pt>
                <c:pt idx="280">
                  <c:v>40.74</c:v>
                </c:pt>
                <c:pt idx="281">
                  <c:v>40.880000000000003</c:v>
                </c:pt>
                <c:pt idx="282">
                  <c:v>40.75</c:v>
                </c:pt>
                <c:pt idx="283">
                  <c:v>40.549999999999997</c:v>
                </c:pt>
                <c:pt idx="284">
                  <c:v>40.08</c:v>
                </c:pt>
                <c:pt idx="285">
                  <c:v>39.93</c:v>
                </c:pt>
                <c:pt idx="286">
                  <c:v>40</c:v>
                </c:pt>
                <c:pt idx="287">
                  <c:v>40.08</c:v>
                </c:pt>
                <c:pt idx="288">
                  <c:v>40.04</c:v>
                </c:pt>
                <c:pt idx="289">
                  <c:v>40.04</c:v>
                </c:pt>
                <c:pt idx="290">
                  <c:v>40.17</c:v>
                </c:pt>
                <c:pt idx="291">
                  <c:v>40.49</c:v>
                </c:pt>
                <c:pt idx="292">
                  <c:v>40.57</c:v>
                </c:pt>
                <c:pt idx="293">
                  <c:v>40.19</c:v>
                </c:pt>
                <c:pt idx="294">
                  <c:v>39.869999999999997</c:v>
                </c:pt>
                <c:pt idx="295">
                  <c:v>40.06</c:v>
                </c:pt>
                <c:pt idx="296">
                  <c:v>39.96</c:v>
                </c:pt>
                <c:pt idx="297">
                  <c:v>39.99</c:v>
                </c:pt>
                <c:pt idx="298">
                  <c:v>40</c:v>
                </c:pt>
                <c:pt idx="299">
                  <c:v>39.82</c:v>
                </c:pt>
                <c:pt idx="300">
                  <c:v>39.74</c:v>
                </c:pt>
                <c:pt idx="301">
                  <c:v>39.76</c:v>
                </c:pt>
                <c:pt idx="302">
                  <c:v>39.68</c:v>
                </c:pt>
                <c:pt idx="303">
                  <c:v>39.6</c:v>
                </c:pt>
                <c:pt idx="304">
                  <c:v>39.47</c:v>
                </c:pt>
                <c:pt idx="305">
                  <c:v>39.39</c:v>
                </c:pt>
                <c:pt idx="306">
                  <c:v>38.94</c:v>
                </c:pt>
                <c:pt idx="307">
                  <c:v>39.479999999999997</c:v>
                </c:pt>
                <c:pt idx="308">
                  <c:v>39.47</c:v>
                </c:pt>
                <c:pt idx="309">
                  <c:v>39.57</c:v>
                </c:pt>
                <c:pt idx="310">
                  <c:v>39.69</c:v>
                </c:pt>
                <c:pt idx="311">
                  <c:v>39.49</c:v>
                </c:pt>
                <c:pt idx="312">
                  <c:v>39.24</c:v>
                </c:pt>
                <c:pt idx="313">
                  <c:v>39</c:v>
                </c:pt>
                <c:pt idx="314">
                  <c:v>39.47</c:v>
                </c:pt>
                <c:pt idx="315">
                  <c:v>39.119999999999997</c:v>
                </c:pt>
                <c:pt idx="316">
                  <c:v>38.9</c:v>
                </c:pt>
                <c:pt idx="317">
                  <c:v>39.06</c:v>
                </c:pt>
                <c:pt idx="318">
                  <c:v>39.130000000000003</c:v>
                </c:pt>
                <c:pt idx="319">
                  <c:v>38.89</c:v>
                </c:pt>
                <c:pt idx="320">
                  <c:v>38.86</c:v>
                </c:pt>
                <c:pt idx="321">
                  <c:v>39.049999999999997</c:v>
                </c:pt>
                <c:pt idx="322">
                  <c:v>39.14</c:v>
                </c:pt>
                <c:pt idx="323">
                  <c:v>38.94</c:v>
                </c:pt>
                <c:pt idx="324">
                  <c:v>39.020000000000003</c:v>
                </c:pt>
                <c:pt idx="325">
                  <c:v>39.1</c:v>
                </c:pt>
                <c:pt idx="326">
                  <c:v>39.29</c:v>
                </c:pt>
                <c:pt idx="327">
                  <c:v>39.33</c:v>
                </c:pt>
                <c:pt idx="328">
                  <c:v>39.549999999999997</c:v>
                </c:pt>
                <c:pt idx="329">
                  <c:v>39.6</c:v>
                </c:pt>
                <c:pt idx="330">
                  <c:v>39.369999999999997</c:v>
                </c:pt>
                <c:pt idx="331">
                  <c:v>39.42</c:v>
                </c:pt>
                <c:pt idx="332">
                  <c:v>39.81</c:v>
                </c:pt>
                <c:pt idx="333">
                  <c:v>40.15</c:v>
                </c:pt>
                <c:pt idx="334">
                  <c:v>39.950000000000003</c:v>
                </c:pt>
                <c:pt idx="335">
                  <c:v>39.97</c:v>
                </c:pt>
                <c:pt idx="336">
                  <c:v>40.01</c:v>
                </c:pt>
                <c:pt idx="337">
                  <c:v>40.1</c:v>
                </c:pt>
                <c:pt idx="338">
                  <c:v>40.06</c:v>
                </c:pt>
                <c:pt idx="339">
                  <c:v>40.18</c:v>
                </c:pt>
                <c:pt idx="340">
                  <c:v>40.369999999999997</c:v>
                </c:pt>
                <c:pt idx="341">
                  <c:v>40.369999999999997</c:v>
                </c:pt>
                <c:pt idx="342">
                  <c:v>40.25</c:v>
                </c:pt>
                <c:pt idx="343">
                  <c:v>40.200000000000003</c:v>
                </c:pt>
                <c:pt idx="344">
                  <c:v>40.24</c:v>
                </c:pt>
                <c:pt idx="345">
                  <c:v>40.36</c:v>
                </c:pt>
                <c:pt idx="346">
                  <c:v>40.44</c:v>
                </c:pt>
                <c:pt idx="347">
                  <c:v>40.520000000000003</c:v>
                </c:pt>
                <c:pt idx="348">
                  <c:v>40.74</c:v>
                </c:pt>
                <c:pt idx="349">
                  <c:v>40.47</c:v>
                </c:pt>
                <c:pt idx="350">
                  <c:v>40.42</c:v>
                </c:pt>
                <c:pt idx="351">
                  <c:v>40.119999999999997</c:v>
                </c:pt>
                <c:pt idx="352">
                  <c:v>40.44</c:v>
                </c:pt>
                <c:pt idx="353">
                  <c:v>40.700000000000003</c:v>
                </c:pt>
                <c:pt idx="354">
                  <c:v>40.72</c:v>
                </c:pt>
                <c:pt idx="355">
                  <c:v>40.58</c:v>
                </c:pt>
                <c:pt idx="356">
                  <c:v>40.36</c:v>
                </c:pt>
                <c:pt idx="357">
                  <c:v>40.46</c:v>
                </c:pt>
                <c:pt idx="358">
                  <c:v>40.49</c:v>
                </c:pt>
                <c:pt idx="359">
                  <c:v>40.74</c:v>
                </c:pt>
                <c:pt idx="360">
                  <c:v>40.729999999999997</c:v>
                </c:pt>
                <c:pt idx="361">
                  <c:v>40.78</c:v>
                </c:pt>
                <c:pt idx="362">
                  <c:v>40.92</c:v>
                </c:pt>
                <c:pt idx="363">
                  <c:v>41.11</c:v>
                </c:pt>
                <c:pt idx="364">
                  <c:v>41.23</c:v>
                </c:pt>
                <c:pt idx="365">
                  <c:v>41.4</c:v>
                </c:pt>
                <c:pt idx="366">
                  <c:v>41.53</c:v>
                </c:pt>
                <c:pt idx="367">
                  <c:v>41.72</c:v>
                </c:pt>
                <c:pt idx="368">
                  <c:v>41.8</c:v>
                </c:pt>
                <c:pt idx="369">
                  <c:v>41.63</c:v>
                </c:pt>
                <c:pt idx="370">
                  <c:v>41.66</c:v>
                </c:pt>
                <c:pt idx="371">
                  <c:v>41.93</c:v>
                </c:pt>
                <c:pt idx="372">
                  <c:v>42.28</c:v>
                </c:pt>
                <c:pt idx="373">
                  <c:v>42.51</c:v>
                </c:pt>
                <c:pt idx="374">
                  <c:v>42.91</c:v>
                </c:pt>
                <c:pt idx="375">
                  <c:v>42.74</c:v>
                </c:pt>
                <c:pt idx="376">
                  <c:v>42.51</c:v>
                </c:pt>
                <c:pt idx="377">
                  <c:v>42.39</c:v>
                </c:pt>
                <c:pt idx="378">
                  <c:v>42.36</c:v>
                </c:pt>
                <c:pt idx="379">
                  <c:v>42.72</c:v>
                </c:pt>
                <c:pt idx="380">
                  <c:v>42.73</c:v>
                </c:pt>
                <c:pt idx="381">
                  <c:v>42.78</c:v>
                </c:pt>
                <c:pt idx="382">
                  <c:v>42.91</c:v>
                </c:pt>
                <c:pt idx="383">
                  <c:v>43.17</c:v>
                </c:pt>
                <c:pt idx="384">
                  <c:v>42.75</c:v>
                </c:pt>
                <c:pt idx="385">
                  <c:v>42.37</c:v>
                </c:pt>
                <c:pt idx="386">
                  <c:v>42.68</c:v>
                </c:pt>
                <c:pt idx="387">
                  <c:v>42.61</c:v>
                </c:pt>
                <c:pt idx="388">
                  <c:v>42.88</c:v>
                </c:pt>
                <c:pt idx="389">
                  <c:v>43.23</c:v>
                </c:pt>
                <c:pt idx="390">
                  <c:v>43.55</c:v>
                </c:pt>
                <c:pt idx="391">
                  <c:v>43.1</c:v>
                </c:pt>
                <c:pt idx="392">
                  <c:v>42.77</c:v>
                </c:pt>
                <c:pt idx="393">
                  <c:v>42.84</c:v>
                </c:pt>
                <c:pt idx="394">
                  <c:v>42.54</c:v>
                </c:pt>
                <c:pt idx="395">
                  <c:v>42.45</c:v>
                </c:pt>
                <c:pt idx="396">
                  <c:v>42.34</c:v>
                </c:pt>
                <c:pt idx="397">
                  <c:v>42.11</c:v>
                </c:pt>
                <c:pt idx="398">
                  <c:v>42.12</c:v>
                </c:pt>
                <c:pt idx="399">
                  <c:v>42.1</c:v>
                </c:pt>
                <c:pt idx="400">
                  <c:v>42.2</c:v>
                </c:pt>
                <c:pt idx="401">
                  <c:v>42.08</c:v>
                </c:pt>
                <c:pt idx="402">
                  <c:v>42.1</c:v>
                </c:pt>
                <c:pt idx="403">
                  <c:v>42.19</c:v>
                </c:pt>
                <c:pt idx="404">
                  <c:v>41.97</c:v>
                </c:pt>
                <c:pt idx="405">
                  <c:v>41.81</c:v>
                </c:pt>
                <c:pt idx="406">
                  <c:v>41.51</c:v>
                </c:pt>
                <c:pt idx="407">
                  <c:v>41.37</c:v>
                </c:pt>
                <c:pt idx="408">
                  <c:v>41.16</c:v>
                </c:pt>
                <c:pt idx="409">
                  <c:v>40.85</c:v>
                </c:pt>
                <c:pt idx="410">
                  <c:v>40.520000000000003</c:v>
                </c:pt>
                <c:pt idx="411">
                  <c:v>40.270000000000003</c:v>
                </c:pt>
                <c:pt idx="412">
                  <c:v>40.29</c:v>
                </c:pt>
                <c:pt idx="413">
                  <c:v>40.75</c:v>
                </c:pt>
                <c:pt idx="414">
                  <c:v>40.98</c:v>
                </c:pt>
                <c:pt idx="415">
                  <c:v>41.27</c:v>
                </c:pt>
                <c:pt idx="416">
                  <c:v>41.61</c:v>
                </c:pt>
                <c:pt idx="417">
                  <c:v>41.77</c:v>
                </c:pt>
                <c:pt idx="418">
                  <c:v>41.87</c:v>
                </c:pt>
                <c:pt idx="419">
                  <c:v>42.17</c:v>
                </c:pt>
                <c:pt idx="420">
                  <c:v>42.45</c:v>
                </c:pt>
                <c:pt idx="421">
                  <c:v>42.5</c:v>
                </c:pt>
                <c:pt idx="422">
                  <c:v>42.6</c:v>
                </c:pt>
                <c:pt idx="423">
                  <c:v>42.66</c:v>
                </c:pt>
                <c:pt idx="424">
                  <c:v>42.85</c:v>
                </c:pt>
                <c:pt idx="425">
                  <c:v>42.92</c:v>
                </c:pt>
                <c:pt idx="426">
                  <c:v>42.81</c:v>
                </c:pt>
                <c:pt idx="427">
                  <c:v>42.7</c:v>
                </c:pt>
                <c:pt idx="428">
                  <c:v>42.5</c:v>
                </c:pt>
                <c:pt idx="429">
                  <c:v>42.01</c:v>
                </c:pt>
                <c:pt idx="430">
                  <c:v>41.67</c:v>
                </c:pt>
                <c:pt idx="431">
                  <c:v>41.7</c:v>
                </c:pt>
                <c:pt idx="432">
                  <c:v>41.81</c:v>
                </c:pt>
                <c:pt idx="433">
                  <c:v>42.17</c:v>
                </c:pt>
                <c:pt idx="434">
                  <c:v>41.69</c:v>
                </c:pt>
                <c:pt idx="435">
                  <c:v>41.28</c:v>
                </c:pt>
                <c:pt idx="436">
                  <c:v>40.83</c:v>
                </c:pt>
                <c:pt idx="437">
                  <c:v>40.700000000000003</c:v>
                </c:pt>
                <c:pt idx="438">
                  <c:v>40.85</c:v>
                </c:pt>
                <c:pt idx="439">
                  <c:v>40.659999999999997</c:v>
                </c:pt>
                <c:pt idx="440">
                  <c:v>40.1</c:v>
                </c:pt>
                <c:pt idx="441">
                  <c:v>39.79</c:v>
                </c:pt>
                <c:pt idx="442">
                  <c:v>39.799999999999997</c:v>
                </c:pt>
                <c:pt idx="443">
                  <c:v>39.880000000000003</c:v>
                </c:pt>
                <c:pt idx="444">
                  <c:v>39.880000000000003</c:v>
                </c:pt>
                <c:pt idx="445">
                  <c:v>39.58</c:v>
                </c:pt>
                <c:pt idx="446">
                  <c:v>39.700000000000003</c:v>
                </c:pt>
                <c:pt idx="447">
                  <c:v>39.9</c:v>
                </c:pt>
                <c:pt idx="448">
                  <c:v>40.07</c:v>
                </c:pt>
                <c:pt idx="449">
                  <c:v>39.880000000000003</c:v>
                </c:pt>
                <c:pt idx="450">
                  <c:v>39.69</c:v>
                </c:pt>
                <c:pt idx="451">
                  <c:v>39.6</c:v>
                </c:pt>
                <c:pt idx="452">
                  <c:v>39.409999999999997</c:v>
                </c:pt>
                <c:pt idx="453">
                  <c:v>38.94</c:v>
                </c:pt>
                <c:pt idx="454">
                  <c:v>38.380000000000003</c:v>
                </c:pt>
                <c:pt idx="455">
                  <c:v>37.68</c:v>
                </c:pt>
                <c:pt idx="456">
                  <c:v>37.4</c:v>
                </c:pt>
                <c:pt idx="457">
                  <c:v>37.89</c:v>
                </c:pt>
                <c:pt idx="458">
                  <c:v>37.69</c:v>
                </c:pt>
                <c:pt idx="459">
                  <c:v>37.33</c:v>
                </c:pt>
                <c:pt idx="460">
                  <c:v>37.020000000000003</c:v>
                </c:pt>
                <c:pt idx="461">
                  <c:v>37.049999999999997</c:v>
                </c:pt>
                <c:pt idx="462">
                  <c:v>37.54</c:v>
                </c:pt>
                <c:pt idx="463">
                  <c:v>37.229999999999997</c:v>
                </c:pt>
                <c:pt idx="464">
                  <c:v>36.68</c:v>
                </c:pt>
                <c:pt idx="465">
                  <c:v>36.18</c:v>
                </c:pt>
                <c:pt idx="466">
                  <c:v>35.68</c:v>
                </c:pt>
                <c:pt idx="467">
                  <c:v>35.700000000000003</c:v>
                </c:pt>
                <c:pt idx="468">
                  <c:v>36.340000000000003</c:v>
                </c:pt>
                <c:pt idx="469">
                  <c:v>36.53</c:v>
                </c:pt>
                <c:pt idx="470">
                  <c:v>37.28</c:v>
                </c:pt>
                <c:pt idx="471">
                  <c:v>37.200000000000003</c:v>
                </c:pt>
                <c:pt idx="472">
                  <c:v>36.159999999999997</c:v>
                </c:pt>
                <c:pt idx="473">
                  <c:v>35.86</c:v>
                </c:pt>
                <c:pt idx="474">
                  <c:v>35.79</c:v>
                </c:pt>
                <c:pt idx="475">
                  <c:v>36.18</c:v>
                </c:pt>
                <c:pt idx="476">
                  <c:v>35.9</c:v>
                </c:pt>
                <c:pt idx="477">
                  <c:v>35.86</c:v>
                </c:pt>
                <c:pt idx="478">
                  <c:v>35.69</c:v>
                </c:pt>
                <c:pt idx="479">
                  <c:v>36.24</c:v>
                </c:pt>
                <c:pt idx="480">
                  <c:v>36.14</c:v>
                </c:pt>
                <c:pt idx="481">
                  <c:v>36.22</c:v>
                </c:pt>
                <c:pt idx="482">
                  <c:v>36.19</c:v>
                </c:pt>
                <c:pt idx="483">
                  <c:v>35.86</c:v>
                </c:pt>
                <c:pt idx="484">
                  <c:v>36.57</c:v>
                </c:pt>
                <c:pt idx="485">
                  <c:v>37.340000000000003</c:v>
                </c:pt>
                <c:pt idx="486">
                  <c:v>37.21</c:v>
                </c:pt>
                <c:pt idx="487">
                  <c:v>37.880000000000003</c:v>
                </c:pt>
                <c:pt idx="488">
                  <c:v>38.659999999999997</c:v>
                </c:pt>
                <c:pt idx="489">
                  <c:v>39.14</c:v>
                </c:pt>
                <c:pt idx="490">
                  <c:v>38.9</c:v>
                </c:pt>
                <c:pt idx="491">
                  <c:v>38.380000000000003</c:v>
                </c:pt>
                <c:pt idx="492">
                  <c:v>38.520000000000003</c:v>
                </c:pt>
                <c:pt idx="493">
                  <c:v>38.86</c:v>
                </c:pt>
                <c:pt idx="494">
                  <c:v>38.799999999999997</c:v>
                </c:pt>
                <c:pt idx="495">
                  <c:v>38.630000000000003</c:v>
                </c:pt>
                <c:pt idx="496">
                  <c:v>38.54</c:v>
                </c:pt>
                <c:pt idx="497">
                  <c:v>38.44</c:v>
                </c:pt>
                <c:pt idx="498">
                  <c:v>38.51</c:v>
                </c:pt>
              </c:numCache>
            </c:numRef>
          </c:val>
          <c:smooth val="0"/>
          <c:extLst>
            <c:ext xmlns:c16="http://schemas.microsoft.com/office/drawing/2014/chart" uri="{C3380CC4-5D6E-409C-BE32-E72D297353CC}">
              <c16:uniqueId val="{00000002-3323-764C-BD68-31BE768C56A5}"/>
            </c:ext>
          </c:extLst>
        </c:ser>
        <c:ser>
          <c:idx val="2"/>
          <c:order val="3"/>
          <c:tx>
            <c:strRef>
              <c:f>'6'!$E$3</c:f>
              <c:strCache>
                <c:ptCount val="1"/>
                <c:pt idx="0">
                  <c:v>Розничная цена</c:v>
                </c:pt>
              </c:strCache>
            </c:strRef>
          </c:tx>
          <c:spPr>
            <a:ln>
              <a:noFill/>
            </a:ln>
          </c:spPr>
          <c:marker>
            <c:symbol val="circle"/>
            <c:size val="3"/>
            <c:spPr>
              <a:solidFill>
                <a:srgbClr val="0088BB"/>
              </a:solidFill>
              <a:ln>
                <a:noFill/>
              </a:ln>
            </c:spPr>
          </c:marker>
          <c:cat>
            <c:numRef>
              <c:f>'6'!$A$4:$A$502</c:f>
              <c:numCache>
                <c:formatCode>dd\.mm\.yyyy</c:formatCode>
                <c:ptCount val="499"/>
                <c:pt idx="0">
                  <c:v>43839</c:v>
                </c:pt>
                <c:pt idx="1">
                  <c:v>43840</c:v>
                </c:pt>
                <c:pt idx="2">
                  <c:v>43843</c:v>
                </c:pt>
                <c:pt idx="3">
                  <c:v>43844</c:v>
                </c:pt>
                <c:pt idx="4">
                  <c:v>43845</c:v>
                </c:pt>
                <c:pt idx="5">
                  <c:v>43846</c:v>
                </c:pt>
                <c:pt idx="6">
                  <c:v>43847</c:v>
                </c:pt>
                <c:pt idx="7">
                  <c:v>43850</c:v>
                </c:pt>
                <c:pt idx="8">
                  <c:v>43851</c:v>
                </c:pt>
                <c:pt idx="9">
                  <c:v>43852</c:v>
                </c:pt>
                <c:pt idx="10">
                  <c:v>43853</c:v>
                </c:pt>
                <c:pt idx="11">
                  <c:v>43854</c:v>
                </c:pt>
                <c:pt idx="12">
                  <c:v>43857</c:v>
                </c:pt>
                <c:pt idx="13">
                  <c:v>43858</c:v>
                </c:pt>
                <c:pt idx="14">
                  <c:v>43859</c:v>
                </c:pt>
                <c:pt idx="15">
                  <c:v>43860</c:v>
                </c:pt>
                <c:pt idx="16">
                  <c:v>43861</c:v>
                </c:pt>
                <c:pt idx="17">
                  <c:v>43864</c:v>
                </c:pt>
                <c:pt idx="18">
                  <c:v>43865</c:v>
                </c:pt>
                <c:pt idx="19">
                  <c:v>43866</c:v>
                </c:pt>
                <c:pt idx="20">
                  <c:v>43867</c:v>
                </c:pt>
                <c:pt idx="21">
                  <c:v>43868</c:v>
                </c:pt>
                <c:pt idx="22">
                  <c:v>43871</c:v>
                </c:pt>
                <c:pt idx="23">
                  <c:v>43872</c:v>
                </c:pt>
                <c:pt idx="24">
                  <c:v>43873</c:v>
                </c:pt>
                <c:pt idx="25">
                  <c:v>43874</c:v>
                </c:pt>
                <c:pt idx="26">
                  <c:v>43875</c:v>
                </c:pt>
                <c:pt idx="27">
                  <c:v>43878</c:v>
                </c:pt>
                <c:pt idx="28">
                  <c:v>43879</c:v>
                </c:pt>
                <c:pt idx="29">
                  <c:v>43880</c:v>
                </c:pt>
                <c:pt idx="30">
                  <c:v>43881</c:v>
                </c:pt>
                <c:pt idx="31">
                  <c:v>43882</c:v>
                </c:pt>
                <c:pt idx="32">
                  <c:v>43886</c:v>
                </c:pt>
                <c:pt idx="33">
                  <c:v>43887</c:v>
                </c:pt>
                <c:pt idx="34">
                  <c:v>43888</c:v>
                </c:pt>
                <c:pt idx="35">
                  <c:v>43889</c:v>
                </c:pt>
                <c:pt idx="36">
                  <c:v>43892</c:v>
                </c:pt>
                <c:pt idx="37">
                  <c:v>43893</c:v>
                </c:pt>
                <c:pt idx="38">
                  <c:v>43894</c:v>
                </c:pt>
                <c:pt idx="39">
                  <c:v>43895</c:v>
                </c:pt>
                <c:pt idx="40">
                  <c:v>43896</c:v>
                </c:pt>
                <c:pt idx="41">
                  <c:v>43900</c:v>
                </c:pt>
                <c:pt idx="42">
                  <c:v>43901</c:v>
                </c:pt>
                <c:pt idx="43">
                  <c:v>43902</c:v>
                </c:pt>
                <c:pt idx="44">
                  <c:v>43903</c:v>
                </c:pt>
                <c:pt idx="45">
                  <c:v>43906</c:v>
                </c:pt>
                <c:pt idx="46">
                  <c:v>43907</c:v>
                </c:pt>
                <c:pt idx="47">
                  <c:v>43908</c:v>
                </c:pt>
                <c:pt idx="48">
                  <c:v>43909</c:v>
                </c:pt>
                <c:pt idx="49">
                  <c:v>43910</c:v>
                </c:pt>
                <c:pt idx="50">
                  <c:v>43913</c:v>
                </c:pt>
                <c:pt idx="51">
                  <c:v>43914</c:v>
                </c:pt>
                <c:pt idx="52">
                  <c:v>43915</c:v>
                </c:pt>
                <c:pt idx="53">
                  <c:v>43916</c:v>
                </c:pt>
                <c:pt idx="54">
                  <c:v>43917</c:v>
                </c:pt>
                <c:pt idx="55">
                  <c:v>43920</c:v>
                </c:pt>
                <c:pt idx="56">
                  <c:v>43921</c:v>
                </c:pt>
                <c:pt idx="57">
                  <c:v>43922</c:v>
                </c:pt>
                <c:pt idx="58">
                  <c:v>43923</c:v>
                </c:pt>
                <c:pt idx="59">
                  <c:v>43924</c:v>
                </c:pt>
                <c:pt idx="60">
                  <c:v>43927</c:v>
                </c:pt>
                <c:pt idx="61">
                  <c:v>43928</c:v>
                </c:pt>
                <c:pt idx="62">
                  <c:v>43929</c:v>
                </c:pt>
                <c:pt idx="63">
                  <c:v>43930</c:v>
                </c:pt>
                <c:pt idx="64">
                  <c:v>43931</c:v>
                </c:pt>
                <c:pt idx="65">
                  <c:v>43934</c:v>
                </c:pt>
                <c:pt idx="66">
                  <c:v>43935</c:v>
                </c:pt>
                <c:pt idx="67">
                  <c:v>43936</c:v>
                </c:pt>
                <c:pt idx="68">
                  <c:v>43937</c:v>
                </c:pt>
                <c:pt idx="69">
                  <c:v>43938</c:v>
                </c:pt>
                <c:pt idx="70">
                  <c:v>43941</c:v>
                </c:pt>
                <c:pt idx="71">
                  <c:v>43942</c:v>
                </c:pt>
                <c:pt idx="72">
                  <c:v>43943</c:v>
                </c:pt>
                <c:pt idx="73">
                  <c:v>43944</c:v>
                </c:pt>
                <c:pt idx="74">
                  <c:v>43945</c:v>
                </c:pt>
                <c:pt idx="75">
                  <c:v>43948</c:v>
                </c:pt>
                <c:pt idx="76">
                  <c:v>43949</c:v>
                </c:pt>
                <c:pt idx="77">
                  <c:v>43950</c:v>
                </c:pt>
                <c:pt idx="78">
                  <c:v>43951</c:v>
                </c:pt>
                <c:pt idx="79">
                  <c:v>43957</c:v>
                </c:pt>
                <c:pt idx="80">
                  <c:v>43958</c:v>
                </c:pt>
                <c:pt idx="81">
                  <c:v>43959</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7</c:v>
                </c:pt>
                <c:pt idx="106">
                  <c:v>43998</c:v>
                </c:pt>
                <c:pt idx="107">
                  <c:v>43999</c:v>
                </c:pt>
                <c:pt idx="108">
                  <c:v>44000</c:v>
                </c:pt>
                <c:pt idx="109">
                  <c:v>44001</c:v>
                </c:pt>
                <c:pt idx="110">
                  <c:v>44004</c:v>
                </c:pt>
                <c:pt idx="111">
                  <c:v>44005</c:v>
                </c:pt>
                <c:pt idx="112">
                  <c:v>44007</c:v>
                </c:pt>
                <c:pt idx="113">
                  <c:v>44008</c:v>
                </c:pt>
                <c:pt idx="114">
                  <c:v>44011</c:v>
                </c:pt>
                <c:pt idx="115">
                  <c:v>44012</c:v>
                </c:pt>
                <c:pt idx="116">
                  <c:v>44014</c:v>
                </c:pt>
                <c:pt idx="117">
                  <c:v>44015</c:v>
                </c:pt>
                <c:pt idx="118">
                  <c:v>44018</c:v>
                </c:pt>
                <c:pt idx="119">
                  <c:v>44019</c:v>
                </c:pt>
                <c:pt idx="120">
                  <c:v>44020</c:v>
                </c:pt>
                <c:pt idx="121">
                  <c:v>44021</c:v>
                </c:pt>
                <c:pt idx="122">
                  <c:v>44022</c:v>
                </c:pt>
                <c:pt idx="123">
                  <c:v>44025</c:v>
                </c:pt>
                <c:pt idx="124">
                  <c:v>44026</c:v>
                </c:pt>
                <c:pt idx="125">
                  <c:v>44027</c:v>
                </c:pt>
                <c:pt idx="126">
                  <c:v>44028</c:v>
                </c:pt>
                <c:pt idx="127">
                  <c:v>44029</c:v>
                </c:pt>
                <c:pt idx="128">
                  <c:v>44032</c:v>
                </c:pt>
                <c:pt idx="129">
                  <c:v>44033</c:v>
                </c:pt>
                <c:pt idx="130">
                  <c:v>44034</c:v>
                </c:pt>
                <c:pt idx="131">
                  <c:v>44035</c:v>
                </c:pt>
                <c:pt idx="132">
                  <c:v>44036</c:v>
                </c:pt>
                <c:pt idx="133">
                  <c:v>44039</c:v>
                </c:pt>
                <c:pt idx="134">
                  <c:v>44040</c:v>
                </c:pt>
                <c:pt idx="135">
                  <c:v>44041</c:v>
                </c:pt>
                <c:pt idx="136">
                  <c:v>44042</c:v>
                </c:pt>
                <c:pt idx="137">
                  <c:v>44043</c:v>
                </c:pt>
                <c:pt idx="138">
                  <c:v>44046</c:v>
                </c:pt>
                <c:pt idx="139">
                  <c:v>44047</c:v>
                </c:pt>
                <c:pt idx="140">
                  <c:v>44048</c:v>
                </c:pt>
                <c:pt idx="141">
                  <c:v>44049</c:v>
                </c:pt>
                <c:pt idx="142">
                  <c:v>44050</c:v>
                </c:pt>
                <c:pt idx="143">
                  <c:v>44053</c:v>
                </c:pt>
                <c:pt idx="144">
                  <c:v>44054</c:v>
                </c:pt>
                <c:pt idx="145">
                  <c:v>44055</c:v>
                </c:pt>
                <c:pt idx="146">
                  <c:v>44056</c:v>
                </c:pt>
                <c:pt idx="147">
                  <c:v>44057</c:v>
                </c:pt>
                <c:pt idx="148">
                  <c:v>44060</c:v>
                </c:pt>
                <c:pt idx="149">
                  <c:v>44061</c:v>
                </c:pt>
                <c:pt idx="150">
                  <c:v>44062</c:v>
                </c:pt>
                <c:pt idx="151">
                  <c:v>44063</c:v>
                </c:pt>
                <c:pt idx="152">
                  <c:v>44064</c:v>
                </c:pt>
                <c:pt idx="153">
                  <c:v>44067</c:v>
                </c:pt>
                <c:pt idx="154">
                  <c:v>44068</c:v>
                </c:pt>
                <c:pt idx="155">
                  <c:v>44069</c:v>
                </c:pt>
                <c:pt idx="156">
                  <c:v>44070</c:v>
                </c:pt>
                <c:pt idx="157">
                  <c:v>44071</c:v>
                </c:pt>
                <c:pt idx="158">
                  <c:v>44074</c:v>
                </c:pt>
                <c:pt idx="159">
                  <c:v>44075</c:v>
                </c:pt>
                <c:pt idx="160">
                  <c:v>44076</c:v>
                </c:pt>
                <c:pt idx="161">
                  <c:v>44077</c:v>
                </c:pt>
                <c:pt idx="162">
                  <c:v>44078</c:v>
                </c:pt>
                <c:pt idx="163">
                  <c:v>44081</c:v>
                </c:pt>
                <c:pt idx="164">
                  <c:v>44082</c:v>
                </c:pt>
                <c:pt idx="165">
                  <c:v>44083</c:v>
                </c:pt>
                <c:pt idx="166">
                  <c:v>44084</c:v>
                </c:pt>
                <c:pt idx="167">
                  <c:v>44085</c:v>
                </c:pt>
                <c:pt idx="168">
                  <c:v>44088</c:v>
                </c:pt>
                <c:pt idx="169">
                  <c:v>44089</c:v>
                </c:pt>
                <c:pt idx="170">
                  <c:v>44090</c:v>
                </c:pt>
                <c:pt idx="171">
                  <c:v>44091</c:v>
                </c:pt>
                <c:pt idx="172">
                  <c:v>44092</c:v>
                </c:pt>
                <c:pt idx="173">
                  <c:v>44095</c:v>
                </c:pt>
                <c:pt idx="174">
                  <c:v>44096</c:v>
                </c:pt>
                <c:pt idx="175">
                  <c:v>44097</c:v>
                </c:pt>
                <c:pt idx="176">
                  <c:v>44098</c:v>
                </c:pt>
                <c:pt idx="177">
                  <c:v>44099</c:v>
                </c:pt>
                <c:pt idx="178">
                  <c:v>44102</c:v>
                </c:pt>
                <c:pt idx="179">
                  <c:v>44103</c:v>
                </c:pt>
                <c:pt idx="180">
                  <c:v>44104</c:v>
                </c:pt>
                <c:pt idx="181">
                  <c:v>44105</c:v>
                </c:pt>
                <c:pt idx="182">
                  <c:v>44106</c:v>
                </c:pt>
                <c:pt idx="183">
                  <c:v>44109</c:v>
                </c:pt>
                <c:pt idx="184">
                  <c:v>44110</c:v>
                </c:pt>
                <c:pt idx="185">
                  <c:v>44111</c:v>
                </c:pt>
                <c:pt idx="186">
                  <c:v>44112</c:v>
                </c:pt>
                <c:pt idx="187">
                  <c:v>44113</c:v>
                </c:pt>
                <c:pt idx="188">
                  <c:v>44116</c:v>
                </c:pt>
                <c:pt idx="189">
                  <c:v>44117</c:v>
                </c:pt>
                <c:pt idx="190">
                  <c:v>44118</c:v>
                </c:pt>
                <c:pt idx="191">
                  <c:v>44119</c:v>
                </c:pt>
                <c:pt idx="192">
                  <c:v>44120</c:v>
                </c:pt>
                <c:pt idx="193">
                  <c:v>44123</c:v>
                </c:pt>
                <c:pt idx="194">
                  <c:v>44124</c:v>
                </c:pt>
                <c:pt idx="195">
                  <c:v>44125</c:v>
                </c:pt>
                <c:pt idx="196">
                  <c:v>44126</c:v>
                </c:pt>
                <c:pt idx="197">
                  <c:v>44127</c:v>
                </c:pt>
                <c:pt idx="198">
                  <c:v>44130</c:v>
                </c:pt>
                <c:pt idx="199">
                  <c:v>44131</c:v>
                </c:pt>
                <c:pt idx="200">
                  <c:v>44132</c:v>
                </c:pt>
                <c:pt idx="201">
                  <c:v>44133</c:v>
                </c:pt>
                <c:pt idx="202">
                  <c:v>44134</c:v>
                </c:pt>
                <c:pt idx="203">
                  <c:v>44137</c:v>
                </c:pt>
                <c:pt idx="204">
                  <c:v>44138</c:v>
                </c:pt>
                <c:pt idx="205">
                  <c:v>44140</c:v>
                </c:pt>
                <c:pt idx="206">
                  <c:v>44141</c:v>
                </c:pt>
                <c:pt idx="207">
                  <c:v>44144</c:v>
                </c:pt>
                <c:pt idx="208">
                  <c:v>44145</c:v>
                </c:pt>
                <c:pt idx="209">
                  <c:v>44146</c:v>
                </c:pt>
                <c:pt idx="210">
                  <c:v>44147</c:v>
                </c:pt>
                <c:pt idx="211">
                  <c:v>44148</c:v>
                </c:pt>
                <c:pt idx="212">
                  <c:v>44151</c:v>
                </c:pt>
                <c:pt idx="213">
                  <c:v>44152</c:v>
                </c:pt>
                <c:pt idx="214">
                  <c:v>44153</c:v>
                </c:pt>
                <c:pt idx="215">
                  <c:v>44154</c:v>
                </c:pt>
                <c:pt idx="216">
                  <c:v>44155</c:v>
                </c:pt>
                <c:pt idx="217">
                  <c:v>44158</c:v>
                </c:pt>
                <c:pt idx="218">
                  <c:v>44159</c:v>
                </c:pt>
                <c:pt idx="219">
                  <c:v>44160</c:v>
                </c:pt>
                <c:pt idx="220">
                  <c:v>44161</c:v>
                </c:pt>
                <c:pt idx="221">
                  <c:v>44162</c:v>
                </c:pt>
                <c:pt idx="222">
                  <c:v>44165</c:v>
                </c:pt>
                <c:pt idx="223">
                  <c:v>44166</c:v>
                </c:pt>
                <c:pt idx="224">
                  <c:v>44167</c:v>
                </c:pt>
                <c:pt idx="225">
                  <c:v>44168</c:v>
                </c:pt>
                <c:pt idx="226">
                  <c:v>44169</c:v>
                </c:pt>
                <c:pt idx="227">
                  <c:v>44172</c:v>
                </c:pt>
                <c:pt idx="228">
                  <c:v>44173</c:v>
                </c:pt>
                <c:pt idx="229">
                  <c:v>44174</c:v>
                </c:pt>
                <c:pt idx="230">
                  <c:v>44175</c:v>
                </c:pt>
                <c:pt idx="231">
                  <c:v>44176</c:v>
                </c:pt>
                <c:pt idx="232">
                  <c:v>44179</c:v>
                </c:pt>
                <c:pt idx="233">
                  <c:v>44180</c:v>
                </c:pt>
                <c:pt idx="234">
                  <c:v>44181</c:v>
                </c:pt>
                <c:pt idx="235">
                  <c:v>44182</c:v>
                </c:pt>
                <c:pt idx="236">
                  <c:v>44183</c:v>
                </c:pt>
                <c:pt idx="237">
                  <c:v>44186</c:v>
                </c:pt>
                <c:pt idx="238">
                  <c:v>44187</c:v>
                </c:pt>
                <c:pt idx="239">
                  <c:v>44188</c:v>
                </c:pt>
                <c:pt idx="240">
                  <c:v>44189</c:v>
                </c:pt>
                <c:pt idx="241">
                  <c:v>44207</c:v>
                </c:pt>
                <c:pt idx="242">
                  <c:v>44208</c:v>
                </c:pt>
                <c:pt idx="243">
                  <c:v>44209</c:v>
                </c:pt>
                <c:pt idx="244">
                  <c:v>44210</c:v>
                </c:pt>
                <c:pt idx="245">
                  <c:v>44211</c:v>
                </c:pt>
                <c:pt idx="246">
                  <c:v>44214</c:v>
                </c:pt>
                <c:pt idx="247">
                  <c:v>44215</c:v>
                </c:pt>
                <c:pt idx="248">
                  <c:v>44216</c:v>
                </c:pt>
                <c:pt idx="249">
                  <c:v>44217</c:v>
                </c:pt>
                <c:pt idx="250">
                  <c:v>44218</c:v>
                </c:pt>
                <c:pt idx="251">
                  <c:v>44221</c:v>
                </c:pt>
                <c:pt idx="252">
                  <c:v>44222</c:v>
                </c:pt>
                <c:pt idx="253">
                  <c:v>44223</c:v>
                </c:pt>
                <c:pt idx="254">
                  <c:v>44224</c:v>
                </c:pt>
                <c:pt idx="255">
                  <c:v>44225</c:v>
                </c:pt>
                <c:pt idx="256">
                  <c:v>44228</c:v>
                </c:pt>
                <c:pt idx="257">
                  <c:v>44229</c:v>
                </c:pt>
                <c:pt idx="258">
                  <c:v>44230</c:v>
                </c:pt>
                <c:pt idx="259">
                  <c:v>44231</c:v>
                </c:pt>
                <c:pt idx="260">
                  <c:v>44232</c:v>
                </c:pt>
                <c:pt idx="261">
                  <c:v>44235</c:v>
                </c:pt>
                <c:pt idx="262">
                  <c:v>44236</c:v>
                </c:pt>
                <c:pt idx="263">
                  <c:v>44237</c:v>
                </c:pt>
                <c:pt idx="264">
                  <c:v>44238</c:v>
                </c:pt>
                <c:pt idx="265">
                  <c:v>44239</c:v>
                </c:pt>
                <c:pt idx="266">
                  <c:v>44242</c:v>
                </c:pt>
                <c:pt idx="267">
                  <c:v>44243</c:v>
                </c:pt>
                <c:pt idx="268">
                  <c:v>44244</c:v>
                </c:pt>
                <c:pt idx="269">
                  <c:v>44245</c:v>
                </c:pt>
                <c:pt idx="270">
                  <c:v>44246</c:v>
                </c:pt>
                <c:pt idx="271">
                  <c:v>44247</c:v>
                </c:pt>
                <c:pt idx="272">
                  <c:v>44251</c:v>
                </c:pt>
                <c:pt idx="273">
                  <c:v>44252</c:v>
                </c:pt>
                <c:pt idx="274">
                  <c:v>44253</c:v>
                </c:pt>
                <c:pt idx="275">
                  <c:v>44256</c:v>
                </c:pt>
                <c:pt idx="276">
                  <c:v>44257</c:v>
                </c:pt>
                <c:pt idx="277">
                  <c:v>44258</c:v>
                </c:pt>
                <c:pt idx="278">
                  <c:v>44259</c:v>
                </c:pt>
                <c:pt idx="279">
                  <c:v>44260</c:v>
                </c:pt>
                <c:pt idx="280">
                  <c:v>44264</c:v>
                </c:pt>
                <c:pt idx="281">
                  <c:v>44265</c:v>
                </c:pt>
                <c:pt idx="282">
                  <c:v>44266</c:v>
                </c:pt>
                <c:pt idx="283">
                  <c:v>44267</c:v>
                </c:pt>
                <c:pt idx="284">
                  <c:v>44270</c:v>
                </c:pt>
                <c:pt idx="285">
                  <c:v>44271</c:v>
                </c:pt>
                <c:pt idx="286">
                  <c:v>44272</c:v>
                </c:pt>
                <c:pt idx="287">
                  <c:v>44273</c:v>
                </c:pt>
                <c:pt idx="288">
                  <c:v>44274</c:v>
                </c:pt>
                <c:pt idx="289">
                  <c:v>44277</c:v>
                </c:pt>
                <c:pt idx="290">
                  <c:v>44278</c:v>
                </c:pt>
                <c:pt idx="291">
                  <c:v>44279</c:v>
                </c:pt>
                <c:pt idx="292">
                  <c:v>44280</c:v>
                </c:pt>
                <c:pt idx="293">
                  <c:v>44281</c:v>
                </c:pt>
                <c:pt idx="294">
                  <c:v>44284</c:v>
                </c:pt>
                <c:pt idx="295">
                  <c:v>44285</c:v>
                </c:pt>
                <c:pt idx="296">
                  <c:v>44286</c:v>
                </c:pt>
                <c:pt idx="297">
                  <c:v>44287</c:v>
                </c:pt>
                <c:pt idx="298">
                  <c:v>44288</c:v>
                </c:pt>
                <c:pt idx="299">
                  <c:v>44291</c:v>
                </c:pt>
                <c:pt idx="300">
                  <c:v>44292</c:v>
                </c:pt>
                <c:pt idx="301">
                  <c:v>44293</c:v>
                </c:pt>
                <c:pt idx="302">
                  <c:v>44294</c:v>
                </c:pt>
                <c:pt idx="303">
                  <c:v>44295</c:v>
                </c:pt>
                <c:pt idx="304">
                  <c:v>44298</c:v>
                </c:pt>
                <c:pt idx="305">
                  <c:v>44299</c:v>
                </c:pt>
                <c:pt idx="306">
                  <c:v>44300</c:v>
                </c:pt>
                <c:pt idx="307">
                  <c:v>44301</c:v>
                </c:pt>
                <c:pt idx="308">
                  <c:v>44302</c:v>
                </c:pt>
                <c:pt idx="309">
                  <c:v>44305</c:v>
                </c:pt>
                <c:pt idx="310">
                  <c:v>44306</c:v>
                </c:pt>
                <c:pt idx="311">
                  <c:v>44307</c:v>
                </c:pt>
                <c:pt idx="312">
                  <c:v>44308</c:v>
                </c:pt>
                <c:pt idx="313">
                  <c:v>44309</c:v>
                </c:pt>
                <c:pt idx="314">
                  <c:v>44312</c:v>
                </c:pt>
                <c:pt idx="315">
                  <c:v>44313</c:v>
                </c:pt>
                <c:pt idx="316">
                  <c:v>44314</c:v>
                </c:pt>
                <c:pt idx="317">
                  <c:v>44315</c:v>
                </c:pt>
                <c:pt idx="318">
                  <c:v>44316</c:v>
                </c:pt>
                <c:pt idx="319">
                  <c:v>44320</c:v>
                </c:pt>
                <c:pt idx="320">
                  <c:v>44321</c:v>
                </c:pt>
                <c:pt idx="321">
                  <c:v>44322</c:v>
                </c:pt>
                <c:pt idx="322">
                  <c:v>44323</c:v>
                </c:pt>
                <c:pt idx="323">
                  <c:v>44327</c:v>
                </c:pt>
                <c:pt idx="324">
                  <c:v>44328</c:v>
                </c:pt>
                <c:pt idx="325">
                  <c:v>44329</c:v>
                </c:pt>
                <c:pt idx="326">
                  <c:v>44330</c:v>
                </c:pt>
                <c:pt idx="327">
                  <c:v>44333</c:v>
                </c:pt>
                <c:pt idx="328">
                  <c:v>44334</c:v>
                </c:pt>
                <c:pt idx="329">
                  <c:v>44335</c:v>
                </c:pt>
                <c:pt idx="330">
                  <c:v>44336</c:v>
                </c:pt>
                <c:pt idx="331">
                  <c:v>44337</c:v>
                </c:pt>
                <c:pt idx="332">
                  <c:v>44340</c:v>
                </c:pt>
                <c:pt idx="333">
                  <c:v>44341</c:v>
                </c:pt>
                <c:pt idx="334">
                  <c:v>44342</c:v>
                </c:pt>
                <c:pt idx="335">
                  <c:v>44343</c:v>
                </c:pt>
                <c:pt idx="336">
                  <c:v>44344</c:v>
                </c:pt>
                <c:pt idx="337">
                  <c:v>44347</c:v>
                </c:pt>
                <c:pt idx="338">
                  <c:v>44348</c:v>
                </c:pt>
                <c:pt idx="339">
                  <c:v>44349</c:v>
                </c:pt>
                <c:pt idx="340">
                  <c:v>44350</c:v>
                </c:pt>
                <c:pt idx="341">
                  <c:v>44351</c:v>
                </c:pt>
                <c:pt idx="342">
                  <c:v>44354</c:v>
                </c:pt>
                <c:pt idx="343">
                  <c:v>44355</c:v>
                </c:pt>
                <c:pt idx="344">
                  <c:v>44356</c:v>
                </c:pt>
                <c:pt idx="345">
                  <c:v>44357</c:v>
                </c:pt>
                <c:pt idx="346">
                  <c:v>44358</c:v>
                </c:pt>
                <c:pt idx="347">
                  <c:v>44362</c:v>
                </c:pt>
                <c:pt idx="348">
                  <c:v>44363</c:v>
                </c:pt>
                <c:pt idx="349">
                  <c:v>44364</c:v>
                </c:pt>
                <c:pt idx="350">
                  <c:v>44365</c:v>
                </c:pt>
                <c:pt idx="351">
                  <c:v>44368</c:v>
                </c:pt>
                <c:pt idx="352">
                  <c:v>44369</c:v>
                </c:pt>
                <c:pt idx="353">
                  <c:v>44370</c:v>
                </c:pt>
                <c:pt idx="354">
                  <c:v>44371</c:v>
                </c:pt>
                <c:pt idx="355">
                  <c:v>44372</c:v>
                </c:pt>
                <c:pt idx="356">
                  <c:v>44375</c:v>
                </c:pt>
                <c:pt idx="357">
                  <c:v>44376</c:v>
                </c:pt>
                <c:pt idx="358">
                  <c:v>44377</c:v>
                </c:pt>
                <c:pt idx="359">
                  <c:v>44378</c:v>
                </c:pt>
                <c:pt idx="360">
                  <c:v>44379</c:v>
                </c:pt>
                <c:pt idx="361">
                  <c:v>44382</c:v>
                </c:pt>
                <c:pt idx="362">
                  <c:v>44383</c:v>
                </c:pt>
                <c:pt idx="363">
                  <c:v>44384</c:v>
                </c:pt>
                <c:pt idx="364">
                  <c:v>44385</c:v>
                </c:pt>
                <c:pt idx="365">
                  <c:v>44386</c:v>
                </c:pt>
                <c:pt idx="366">
                  <c:v>44389</c:v>
                </c:pt>
                <c:pt idx="367">
                  <c:v>44390</c:v>
                </c:pt>
                <c:pt idx="368">
                  <c:v>44391</c:v>
                </c:pt>
                <c:pt idx="369">
                  <c:v>44392</c:v>
                </c:pt>
                <c:pt idx="370">
                  <c:v>44393</c:v>
                </c:pt>
                <c:pt idx="371">
                  <c:v>44396</c:v>
                </c:pt>
                <c:pt idx="372">
                  <c:v>44397</c:v>
                </c:pt>
                <c:pt idx="373">
                  <c:v>44398</c:v>
                </c:pt>
                <c:pt idx="374">
                  <c:v>44399</c:v>
                </c:pt>
                <c:pt idx="375">
                  <c:v>44400</c:v>
                </c:pt>
                <c:pt idx="376">
                  <c:v>44403</c:v>
                </c:pt>
                <c:pt idx="377">
                  <c:v>44404</c:v>
                </c:pt>
                <c:pt idx="378">
                  <c:v>44405</c:v>
                </c:pt>
                <c:pt idx="379">
                  <c:v>44406</c:v>
                </c:pt>
                <c:pt idx="380">
                  <c:v>44407</c:v>
                </c:pt>
                <c:pt idx="381">
                  <c:v>44410</c:v>
                </c:pt>
                <c:pt idx="382">
                  <c:v>44411</c:v>
                </c:pt>
                <c:pt idx="383">
                  <c:v>44412</c:v>
                </c:pt>
                <c:pt idx="384">
                  <c:v>44413</c:v>
                </c:pt>
                <c:pt idx="385">
                  <c:v>44414</c:v>
                </c:pt>
                <c:pt idx="386">
                  <c:v>44417</c:v>
                </c:pt>
                <c:pt idx="387">
                  <c:v>44418</c:v>
                </c:pt>
                <c:pt idx="388">
                  <c:v>44419</c:v>
                </c:pt>
                <c:pt idx="389">
                  <c:v>44420</c:v>
                </c:pt>
                <c:pt idx="390">
                  <c:v>44421</c:v>
                </c:pt>
                <c:pt idx="391">
                  <c:v>44424</c:v>
                </c:pt>
                <c:pt idx="392">
                  <c:v>44425</c:v>
                </c:pt>
                <c:pt idx="393">
                  <c:v>44426</c:v>
                </c:pt>
                <c:pt idx="394">
                  <c:v>44427</c:v>
                </c:pt>
                <c:pt idx="395">
                  <c:v>44428</c:v>
                </c:pt>
                <c:pt idx="396">
                  <c:v>44431</c:v>
                </c:pt>
                <c:pt idx="397">
                  <c:v>44432</c:v>
                </c:pt>
                <c:pt idx="398">
                  <c:v>44433</c:v>
                </c:pt>
                <c:pt idx="399">
                  <c:v>44434</c:v>
                </c:pt>
                <c:pt idx="400">
                  <c:v>44435</c:v>
                </c:pt>
                <c:pt idx="401">
                  <c:v>44438</c:v>
                </c:pt>
                <c:pt idx="402">
                  <c:v>44439</c:v>
                </c:pt>
                <c:pt idx="403">
                  <c:v>44440</c:v>
                </c:pt>
                <c:pt idx="404">
                  <c:v>44441</c:v>
                </c:pt>
                <c:pt idx="405">
                  <c:v>44442</c:v>
                </c:pt>
                <c:pt idx="406">
                  <c:v>44445</c:v>
                </c:pt>
                <c:pt idx="407">
                  <c:v>44446</c:v>
                </c:pt>
                <c:pt idx="408">
                  <c:v>44447</c:v>
                </c:pt>
                <c:pt idx="409">
                  <c:v>44448</c:v>
                </c:pt>
                <c:pt idx="410">
                  <c:v>44449</c:v>
                </c:pt>
                <c:pt idx="411">
                  <c:v>44452</c:v>
                </c:pt>
                <c:pt idx="412">
                  <c:v>44453</c:v>
                </c:pt>
                <c:pt idx="413">
                  <c:v>44454</c:v>
                </c:pt>
                <c:pt idx="414">
                  <c:v>44455</c:v>
                </c:pt>
                <c:pt idx="415">
                  <c:v>44456</c:v>
                </c:pt>
                <c:pt idx="416">
                  <c:v>44459</c:v>
                </c:pt>
                <c:pt idx="417">
                  <c:v>44460</c:v>
                </c:pt>
                <c:pt idx="418">
                  <c:v>44461</c:v>
                </c:pt>
                <c:pt idx="419">
                  <c:v>44462</c:v>
                </c:pt>
                <c:pt idx="420">
                  <c:v>44463</c:v>
                </c:pt>
                <c:pt idx="421">
                  <c:v>44466</c:v>
                </c:pt>
                <c:pt idx="422">
                  <c:v>44467</c:v>
                </c:pt>
                <c:pt idx="423">
                  <c:v>44468</c:v>
                </c:pt>
                <c:pt idx="424">
                  <c:v>44469</c:v>
                </c:pt>
                <c:pt idx="425">
                  <c:v>44470</c:v>
                </c:pt>
                <c:pt idx="426">
                  <c:v>44473</c:v>
                </c:pt>
                <c:pt idx="427">
                  <c:v>44474</c:v>
                </c:pt>
                <c:pt idx="428">
                  <c:v>44475</c:v>
                </c:pt>
                <c:pt idx="429">
                  <c:v>44476</c:v>
                </c:pt>
                <c:pt idx="430">
                  <c:v>44477</c:v>
                </c:pt>
                <c:pt idx="431">
                  <c:v>44480</c:v>
                </c:pt>
                <c:pt idx="432">
                  <c:v>44481</c:v>
                </c:pt>
                <c:pt idx="433">
                  <c:v>44482</c:v>
                </c:pt>
                <c:pt idx="434">
                  <c:v>44483</c:v>
                </c:pt>
                <c:pt idx="435">
                  <c:v>44484</c:v>
                </c:pt>
                <c:pt idx="436">
                  <c:v>44487</c:v>
                </c:pt>
                <c:pt idx="437">
                  <c:v>44488</c:v>
                </c:pt>
                <c:pt idx="438">
                  <c:v>44489</c:v>
                </c:pt>
                <c:pt idx="439">
                  <c:v>44490</c:v>
                </c:pt>
                <c:pt idx="440">
                  <c:v>44491</c:v>
                </c:pt>
                <c:pt idx="441">
                  <c:v>44494</c:v>
                </c:pt>
                <c:pt idx="442">
                  <c:v>44495</c:v>
                </c:pt>
                <c:pt idx="443">
                  <c:v>44496</c:v>
                </c:pt>
                <c:pt idx="444">
                  <c:v>44497</c:v>
                </c:pt>
                <c:pt idx="445">
                  <c:v>44498</c:v>
                </c:pt>
                <c:pt idx="446">
                  <c:v>44501</c:v>
                </c:pt>
                <c:pt idx="447">
                  <c:v>44502</c:v>
                </c:pt>
                <c:pt idx="448">
                  <c:v>44503</c:v>
                </c:pt>
                <c:pt idx="449">
                  <c:v>44508</c:v>
                </c:pt>
                <c:pt idx="450">
                  <c:v>44509</c:v>
                </c:pt>
                <c:pt idx="451">
                  <c:v>44510</c:v>
                </c:pt>
                <c:pt idx="452">
                  <c:v>44511</c:v>
                </c:pt>
                <c:pt idx="453">
                  <c:v>44512</c:v>
                </c:pt>
                <c:pt idx="454">
                  <c:v>44515</c:v>
                </c:pt>
                <c:pt idx="455">
                  <c:v>44516</c:v>
                </c:pt>
                <c:pt idx="456">
                  <c:v>44517</c:v>
                </c:pt>
                <c:pt idx="457">
                  <c:v>44518</c:v>
                </c:pt>
                <c:pt idx="458">
                  <c:v>44519</c:v>
                </c:pt>
                <c:pt idx="459">
                  <c:v>44522</c:v>
                </c:pt>
                <c:pt idx="460">
                  <c:v>44523</c:v>
                </c:pt>
                <c:pt idx="461">
                  <c:v>44524</c:v>
                </c:pt>
                <c:pt idx="462">
                  <c:v>44525</c:v>
                </c:pt>
                <c:pt idx="463">
                  <c:v>44526</c:v>
                </c:pt>
                <c:pt idx="464">
                  <c:v>44529</c:v>
                </c:pt>
                <c:pt idx="465">
                  <c:v>44530</c:v>
                </c:pt>
                <c:pt idx="466">
                  <c:v>44531</c:v>
                </c:pt>
                <c:pt idx="467">
                  <c:v>44532</c:v>
                </c:pt>
                <c:pt idx="468">
                  <c:v>44533</c:v>
                </c:pt>
                <c:pt idx="469">
                  <c:v>44536</c:v>
                </c:pt>
                <c:pt idx="470">
                  <c:v>44537</c:v>
                </c:pt>
                <c:pt idx="471">
                  <c:v>44538</c:v>
                </c:pt>
                <c:pt idx="472">
                  <c:v>44539</c:v>
                </c:pt>
                <c:pt idx="473">
                  <c:v>44540</c:v>
                </c:pt>
                <c:pt idx="474">
                  <c:v>44543</c:v>
                </c:pt>
                <c:pt idx="475">
                  <c:v>44544</c:v>
                </c:pt>
                <c:pt idx="476">
                  <c:v>44545</c:v>
                </c:pt>
                <c:pt idx="477">
                  <c:v>44546</c:v>
                </c:pt>
                <c:pt idx="478">
                  <c:v>44547</c:v>
                </c:pt>
                <c:pt idx="479">
                  <c:v>44550</c:v>
                </c:pt>
                <c:pt idx="480">
                  <c:v>44551</c:v>
                </c:pt>
                <c:pt idx="481">
                  <c:v>44552</c:v>
                </c:pt>
                <c:pt idx="482">
                  <c:v>44553</c:v>
                </c:pt>
                <c:pt idx="483">
                  <c:v>44554</c:v>
                </c:pt>
                <c:pt idx="484">
                  <c:v>44557</c:v>
                </c:pt>
                <c:pt idx="485">
                  <c:v>44571</c:v>
                </c:pt>
                <c:pt idx="486">
                  <c:v>44572</c:v>
                </c:pt>
                <c:pt idx="487">
                  <c:v>44573</c:v>
                </c:pt>
                <c:pt idx="488">
                  <c:v>44574</c:v>
                </c:pt>
                <c:pt idx="489">
                  <c:v>44575</c:v>
                </c:pt>
                <c:pt idx="490">
                  <c:v>44578</c:v>
                </c:pt>
                <c:pt idx="491">
                  <c:v>44579</c:v>
                </c:pt>
                <c:pt idx="492">
                  <c:v>44580</c:v>
                </c:pt>
                <c:pt idx="493">
                  <c:v>44581</c:v>
                </c:pt>
                <c:pt idx="494">
                  <c:v>44582</c:v>
                </c:pt>
                <c:pt idx="495">
                  <c:v>44585</c:v>
                </c:pt>
                <c:pt idx="496">
                  <c:v>44586</c:v>
                </c:pt>
                <c:pt idx="497">
                  <c:v>44587</c:v>
                </c:pt>
                <c:pt idx="498">
                  <c:v>44588</c:v>
                </c:pt>
              </c:numCache>
            </c:numRef>
          </c:cat>
          <c:val>
            <c:numRef>
              <c:f>'6'!$E$4:$E$502</c:f>
              <c:numCache>
                <c:formatCode>0.00</c:formatCode>
                <c:ptCount val="499"/>
                <c:pt idx="2">
                  <c:v>42.35</c:v>
                </c:pt>
                <c:pt idx="7">
                  <c:v>42.35</c:v>
                </c:pt>
                <c:pt idx="12">
                  <c:v>42.39</c:v>
                </c:pt>
                <c:pt idx="17">
                  <c:v>42.45</c:v>
                </c:pt>
                <c:pt idx="22">
                  <c:v>42.45</c:v>
                </c:pt>
                <c:pt idx="27">
                  <c:v>42.46</c:v>
                </c:pt>
                <c:pt idx="32">
                  <c:v>42.48</c:v>
                </c:pt>
                <c:pt idx="36">
                  <c:v>42.51</c:v>
                </c:pt>
                <c:pt idx="41">
                  <c:v>42.52</c:v>
                </c:pt>
                <c:pt idx="45">
                  <c:v>42.52</c:v>
                </c:pt>
                <c:pt idx="50">
                  <c:v>42.52</c:v>
                </c:pt>
                <c:pt idx="55">
                  <c:v>42.51</c:v>
                </c:pt>
                <c:pt idx="60">
                  <c:v>42.49</c:v>
                </c:pt>
                <c:pt idx="65">
                  <c:v>42.45</c:v>
                </c:pt>
                <c:pt idx="70">
                  <c:v>42.42</c:v>
                </c:pt>
                <c:pt idx="75">
                  <c:v>42.41</c:v>
                </c:pt>
                <c:pt idx="79">
                  <c:v>42.39</c:v>
                </c:pt>
                <c:pt idx="82">
                  <c:v>42.38</c:v>
                </c:pt>
                <c:pt idx="86">
                  <c:v>42.38</c:v>
                </c:pt>
                <c:pt idx="91">
                  <c:v>42.4</c:v>
                </c:pt>
                <c:pt idx="96">
                  <c:v>42.42</c:v>
                </c:pt>
                <c:pt idx="101">
                  <c:v>42.47</c:v>
                </c:pt>
                <c:pt idx="105">
                  <c:v>42.55</c:v>
                </c:pt>
                <c:pt idx="110">
                  <c:v>42.66</c:v>
                </c:pt>
                <c:pt idx="114">
                  <c:v>42.7</c:v>
                </c:pt>
                <c:pt idx="118">
                  <c:v>42.78</c:v>
                </c:pt>
                <c:pt idx="123">
                  <c:v>42.97</c:v>
                </c:pt>
                <c:pt idx="128">
                  <c:v>43.02</c:v>
                </c:pt>
                <c:pt idx="133">
                  <c:v>43.06</c:v>
                </c:pt>
                <c:pt idx="138">
                  <c:v>43.08</c:v>
                </c:pt>
                <c:pt idx="143">
                  <c:v>43.1</c:v>
                </c:pt>
                <c:pt idx="148">
                  <c:v>43.11</c:v>
                </c:pt>
                <c:pt idx="153">
                  <c:v>43.14</c:v>
                </c:pt>
                <c:pt idx="158">
                  <c:v>43.15</c:v>
                </c:pt>
                <c:pt idx="163">
                  <c:v>43.16</c:v>
                </c:pt>
                <c:pt idx="168">
                  <c:v>43.16</c:v>
                </c:pt>
                <c:pt idx="173">
                  <c:v>43.16</c:v>
                </c:pt>
                <c:pt idx="178">
                  <c:v>43.17</c:v>
                </c:pt>
                <c:pt idx="183">
                  <c:v>43.18</c:v>
                </c:pt>
                <c:pt idx="188">
                  <c:v>43.21</c:v>
                </c:pt>
                <c:pt idx="193">
                  <c:v>43.21</c:v>
                </c:pt>
                <c:pt idx="198">
                  <c:v>43.21</c:v>
                </c:pt>
                <c:pt idx="203">
                  <c:v>43.22</c:v>
                </c:pt>
                <c:pt idx="207">
                  <c:v>43.22</c:v>
                </c:pt>
                <c:pt idx="212">
                  <c:v>43.22</c:v>
                </c:pt>
                <c:pt idx="217">
                  <c:v>43.21</c:v>
                </c:pt>
                <c:pt idx="222">
                  <c:v>43.22</c:v>
                </c:pt>
                <c:pt idx="227">
                  <c:v>43.23</c:v>
                </c:pt>
                <c:pt idx="232">
                  <c:v>43.23</c:v>
                </c:pt>
                <c:pt idx="237">
                  <c:v>43.23</c:v>
                </c:pt>
                <c:pt idx="241">
                  <c:v>43.46</c:v>
                </c:pt>
                <c:pt idx="246">
                  <c:v>43.56</c:v>
                </c:pt>
                <c:pt idx="251">
                  <c:v>43.7</c:v>
                </c:pt>
                <c:pt idx="256">
                  <c:v>43.87</c:v>
                </c:pt>
                <c:pt idx="261">
                  <c:v>44.02</c:v>
                </c:pt>
                <c:pt idx="266">
                  <c:v>44.12</c:v>
                </c:pt>
                <c:pt idx="272">
                  <c:v>44.2</c:v>
                </c:pt>
                <c:pt idx="275">
                  <c:v>44.27</c:v>
                </c:pt>
                <c:pt idx="280">
                  <c:v>44.38</c:v>
                </c:pt>
                <c:pt idx="284">
                  <c:v>44.51</c:v>
                </c:pt>
                <c:pt idx="289">
                  <c:v>44.64</c:v>
                </c:pt>
                <c:pt idx="294">
                  <c:v>44.76</c:v>
                </c:pt>
                <c:pt idx="299">
                  <c:v>44.89</c:v>
                </c:pt>
                <c:pt idx="304">
                  <c:v>44.94</c:v>
                </c:pt>
                <c:pt idx="309">
                  <c:v>44.95</c:v>
                </c:pt>
                <c:pt idx="314">
                  <c:v>44.97</c:v>
                </c:pt>
                <c:pt idx="319">
                  <c:v>45</c:v>
                </c:pt>
                <c:pt idx="323">
                  <c:v>45.01</c:v>
                </c:pt>
                <c:pt idx="327">
                  <c:v>45.03</c:v>
                </c:pt>
                <c:pt idx="332">
                  <c:v>45.07</c:v>
                </c:pt>
                <c:pt idx="337">
                  <c:v>45.12</c:v>
                </c:pt>
                <c:pt idx="342">
                  <c:v>45.2</c:v>
                </c:pt>
                <c:pt idx="347">
                  <c:v>45.26</c:v>
                </c:pt>
                <c:pt idx="351">
                  <c:v>45.31</c:v>
                </c:pt>
                <c:pt idx="356">
                  <c:v>45.34</c:v>
                </c:pt>
                <c:pt idx="361">
                  <c:v>45.4</c:v>
                </c:pt>
                <c:pt idx="366">
                  <c:v>45.46</c:v>
                </c:pt>
                <c:pt idx="371">
                  <c:v>45.52</c:v>
                </c:pt>
                <c:pt idx="376">
                  <c:v>45.63</c:v>
                </c:pt>
                <c:pt idx="381">
                  <c:v>45.72</c:v>
                </c:pt>
                <c:pt idx="386">
                  <c:v>45.82</c:v>
                </c:pt>
                <c:pt idx="391">
                  <c:v>45.97</c:v>
                </c:pt>
                <c:pt idx="396">
                  <c:v>46.1</c:v>
                </c:pt>
                <c:pt idx="401">
                  <c:v>46.16</c:v>
                </c:pt>
                <c:pt idx="406">
                  <c:v>45.99</c:v>
                </c:pt>
                <c:pt idx="411">
                  <c:v>45.94</c:v>
                </c:pt>
                <c:pt idx="416">
                  <c:v>45.93</c:v>
                </c:pt>
                <c:pt idx="421">
                  <c:v>45.94</c:v>
                </c:pt>
                <c:pt idx="426">
                  <c:v>45.97</c:v>
                </c:pt>
                <c:pt idx="431">
                  <c:v>46.02</c:v>
                </c:pt>
                <c:pt idx="436">
                  <c:v>46.19</c:v>
                </c:pt>
                <c:pt idx="441">
                  <c:v>46.26</c:v>
                </c:pt>
                <c:pt idx="446">
                  <c:v>46.37</c:v>
                </c:pt>
                <c:pt idx="449">
                  <c:v>46.44</c:v>
                </c:pt>
                <c:pt idx="454">
                  <c:v>46.54</c:v>
                </c:pt>
                <c:pt idx="459">
                  <c:v>46.65</c:v>
                </c:pt>
                <c:pt idx="464">
                  <c:v>46.72</c:v>
                </c:pt>
                <c:pt idx="469">
                  <c:v>46.88</c:v>
                </c:pt>
                <c:pt idx="474">
                  <c:v>46.96</c:v>
                </c:pt>
                <c:pt idx="479">
                  <c:v>47.06</c:v>
                </c:pt>
                <c:pt idx="484">
                  <c:v>47.11</c:v>
                </c:pt>
                <c:pt idx="485">
                  <c:v>47.4</c:v>
                </c:pt>
                <c:pt idx="489">
                  <c:v>47.43</c:v>
                </c:pt>
                <c:pt idx="494">
                  <c:v>47.48</c:v>
                </c:pt>
              </c:numCache>
            </c:numRef>
          </c:val>
          <c:smooth val="0"/>
          <c:extLst>
            <c:ext xmlns:c16="http://schemas.microsoft.com/office/drawing/2014/chart" uri="{C3380CC4-5D6E-409C-BE32-E72D297353CC}">
              <c16:uniqueId val="{00000003-3323-764C-BD68-31BE768C56A5}"/>
            </c:ext>
          </c:extLst>
        </c:ser>
        <c:dLbls>
          <c:showLegendKey val="0"/>
          <c:showVal val="0"/>
          <c:showCatName val="0"/>
          <c:showSerName val="0"/>
          <c:showPercent val="0"/>
          <c:showBubbleSize val="0"/>
        </c:dLbls>
        <c:smooth val="0"/>
        <c:axId val="958259232"/>
        <c:axId val="958257664"/>
      </c:lineChart>
      <c:dateAx>
        <c:axId val="958259232"/>
        <c:scaling>
          <c:orientation val="minMax"/>
        </c:scaling>
        <c:delete val="0"/>
        <c:axPos val="b"/>
        <c:numFmt formatCode="mmm\-yy" sourceLinked="0"/>
        <c:majorTickMark val="out"/>
        <c:minorTickMark val="none"/>
        <c:tickLblPos val="nextTo"/>
        <c:txPr>
          <a:bodyPr rot="0" vert="horz"/>
          <a:lstStyle/>
          <a:p>
            <a:pPr>
              <a:defRPr sz="1000"/>
            </a:pPr>
            <a:endParaRPr lang="ru-RU"/>
          </a:p>
        </c:txPr>
        <c:crossAx val="958257664"/>
        <c:crosses val="autoZero"/>
        <c:auto val="0"/>
        <c:lblOffset val="100"/>
        <c:baseTimeUnit val="days"/>
        <c:majorUnit val="4"/>
        <c:majorTimeUnit val="months"/>
      </c:dateAx>
      <c:valAx>
        <c:axId val="958257664"/>
        <c:scaling>
          <c:orientation val="minMax"/>
          <c:max val="65"/>
          <c:min val="25"/>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58259232"/>
        <c:crosses val="autoZero"/>
        <c:crossBetween val="between"/>
        <c:majorUnit val="5"/>
      </c:valAx>
    </c:plotArea>
    <c:legend>
      <c:legendPos val="b"/>
      <c:layout>
        <c:manualLayout>
          <c:xMode val="edge"/>
          <c:yMode val="edge"/>
          <c:x val="0"/>
          <c:y val="0.78606655649525281"/>
          <c:w val="0.99948169934640518"/>
          <c:h val="0.21393344350474705"/>
        </c:manualLayout>
      </c:layout>
      <c:overlay val="0"/>
      <c:txPr>
        <a:bodyPr/>
        <a:lstStyle/>
        <a:p>
          <a:pPr>
            <a:defRPr sz="1000"/>
          </a:pPr>
          <a:endParaRPr lang="ru-RU"/>
        </a:p>
      </c:txPr>
    </c:legend>
    <c:plotVisOnly val="1"/>
    <c:dispBlanksAs val="gap"/>
    <c:showDLblsOverMax val="0"/>
  </c:chart>
  <c:spPr>
    <a:ln>
      <a:noFill/>
    </a:ln>
  </c:spPr>
  <c:txPr>
    <a:bodyPr/>
    <a:lstStyle/>
    <a:p>
      <a:pPr>
        <a:defRPr sz="105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1049523809523804E-2"/>
          <c:y val="1.4601028806584362E-2"/>
          <c:w val="0.8923008509596021"/>
          <c:h val="0.56256153846153845"/>
        </c:manualLayout>
      </c:layout>
      <c:barChart>
        <c:barDir val="col"/>
        <c:grouping val="clustered"/>
        <c:varyColors val="0"/>
        <c:ser>
          <c:idx val="1"/>
          <c:order val="1"/>
          <c:tx>
            <c:strRef>
              <c:f>'7'!$C$3</c:f>
              <c:strCache>
                <c:ptCount val="1"/>
                <c:pt idx="0">
                  <c:v>Базовый ИПЦ (метод усечения)</c:v>
                </c:pt>
              </c:strCache>
            </c:strRef>
          </c:tx>
          <c:spPr>
            <a:solidFill>
              <a:srgbClr val="77787B"/>
            </a:solidFill>
          </c:spPr>
          <c:invertIfNegative val="0"/>
          <c:cat>
            <c:numRef>
              <c:f>'7'!$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7'!$C$4:$C$63</c:f>
              <c:numCache>
                <c:formatCode>0.00</c:formatCode>
                <c:ptCount val="60"/>
                <c:pt idx="0">
                  <c:v>4.22</c:v>
                </c:pt>
                <c:pt idx="1">
                  <c:v>2.82</c:v>
                </c:pt>
                <c:pt idx="2">
                  <c:v>2.77</c:v>
                </c:pt>
                <c:pt idx="3">
                  <c:v>2.65</c:v>
                </c:pt>
                <c:pt idx="4">
                  <c:v>2.73</c:v>
                </c:pt>
                <c:pt idx="5">
                  <c:v>2.58</c:v>
                </c:pt>
                <c:pt idx="6">
                  <c:v>1.66</c:v>
                </c:pt>
                <c:pt idx="7">
                  <c:v>2.2000000000000002</c:v>
                </c:pt>
                <c:pt idx="8">
                  <c:v>1.91</c:v>
                </c:pt>
                <c:pt idx="9">
                  <c:v>2.06</c:v>
                </c:pt>
                <c:pt idx="10">
                  <c:v>2.0699999999999998</c:v>
                </c:pt>
                <c:pt idx="11">
                  <c:v>1.89</c:v>
                </c:pt>
                <c:pt idx="12">
                  <c:v>2.16</c:v>
                </c:pt>
                <c:pt idx="13">
                  <c:v>1.59</c:v>
                </c:pt>
                <c:pt idx="14">
                  <c:v>1.49</c:v>
                </c:pt>
                <c:pt idx="15">
                  <c:v>2.76</c:v>
                </c:pt>
                <c:pt idx="16">
                  <c:v>3.42</c:v>
                </c:pt>
                <c:pt idx="17">
                  <c:v>3.53</c:v>
                </c:pt>
                <c:pt idx="18">
                  <c:v>2.59</c:v>
                </c:pt>
                <c:pt idx="19">
                  <c:v>3.55</c:v>
                </c:pt>
                <c:pt idx="20">
                  <c:v>3.68</c:v>
                </c:pt>
                <c:pt idx="21">
                  <c:v>4.3899999999999997</c:v>
                </c:pt>
                <c:pt idx="22">
                  <c:v>4.07</c:v>
                </c:pt>
                <c:pt idx="23">
                  <c:v>4.28</c:v>
                </c:pt>
                <c:pt idx="24">
                  <c:v>7.73</c:v>
                </c:pt>
                <c:pt idx="25">
                  <c:v>3.81</c:v>
                </c:pt>
                <c:pt idx="26">
                  <c:v>3.35</c:v>
                </c:pt>
                <c:pt idx="27">
                  <c:v>3.42</c:v>
                </c:pt>
                <c:pt idx="28">
                  <c:v>3.85</c:v>
                </c:pt>
                <c:pt idx="29">
                  <c:v>3.09</c:v>
                </c:pt>
                <c:pt idx="30">
                  <c:v>3.3</c:v>
                </c:pt>
                <c:pt idx="31">
                  <c:v>2.92</c:v>
                </c:pt>
                <c:pt idx="32">
                  <c:v>1.51</c:v>
                </c:pt>
                <c:pt idx="33">
                  <c:v>2.0499999999999998</c:v>
                </c:pt>
                <c:pt idx="34">
                  <c:v>1.96</c:v>
                </c:pt>
                <c:pt idx="35">
                  <c:v>1.73</c:v>
                </c:pt>
                <c:pt idx="36">
                  <c:v>2.04</c:v>
                </c:pt>
                <c:pt idx="37">
                  <c:v>1.88</c:v>
                </c:pt>
                <c:pt idx="38">
                  <c:v>5.3</c:v>
                </c:pt>
                <c:pt idx="39">
                  <c:v>4.76</c:v>
                </c:pt>
                <c:pt idx="40">
                  <c:v>3.5</c:v>
                </c:pt>
                <c:pt idx="41">
                  <c:v>3.59</c:v>
                </c:pt>
                <c:pt idx="42">
                  <c:v>3.3</c:v>
                </c:pt>
                <c:pt idx="43">
                  <c:v>4.2699999999999996</c:v>
                </c:pt>
                <c:pt idx="44">
                  <c:v>3.06</c:v>
                </c:pt>
                <c:pt idx="45">
                  <c:v>3.96</c:v>
                </c:pt>
                <c:pt idx="46">
                  <c:v>4.7699999999999996</c:v>
                </c:pt>
                <c:pt idx="47">
                  <c:v>5.36</c:v>
                </c:pt>
                <c:pt idx="48">
                  <c:v>5.94</c:v>
                </c:pt>
                <c:pt idx="49">
                  <c:v>5.93</c:v>
                </c:pt>
                <c:pt idx="50">
                  <c:v>6.83</c:v>
                </c:pt>
                <c:pt idx="51">
                  <c:v>5.99</c:v>
                </c:pt>
                <c:pt idx="52">
                  <c:v>8.17</c:v>
                </c:pt>
                <c:pt idx="53">
                  <c:v>6.64</c:v>
                </c:pt>
                <c:pt idx="54">
                  <c:v>5.29</c:v>
                </c:pt>
                <c:pt idx="55">
                  <c:v>8.0299999999999994</c:v>
                </c:pt>
                <c:pt idx="56">
                  <c:v>6.76</c:v>
                </c:pt>
                <c:pt idx="57">
                  <c:v>8.11</c:v>
                </c:pt>
                <c:pt idx="58">
                  <c:v>8.81</c:v>
                </c:pt>
                <c:pt idx="59">
                  <c:v>7.63</c:v>
                </c:pt>
              </c:numCache>
            </c:numRef>
          </c:val>
          <c:extLst>
            <c:ext xmlns:c16="http://schemas.microsoft.com/office/drawing/2014/chart" uri="{C3380CC4-5D6E-409C-BE32-E72D297353CC}">
              <c16:uniqueId val="{00000000-FE91-4E88-97C5-A529B8A4BEC8}"/>
            </c:ext>
          </c:extLst>
        </c:ser>
        <c:ser>
          <c:idx val="0"/>
          <c:order val="2"/>
          <c:tx>
            <c:strRef>
              <c:f>'7'!$D$3</c:f>
              <c:strCache>
                <c:ptCount val="1"/>
                <c:pt idx="0">
                  <c:v>Базовый ИПЦ (без наиб. волат. компонент)</c:v>
                </c:pt>
              </c:strCache>
            </c:strRef>
          </c:tx>
          <c:spPr>
            <a:solidFill>
              <a:srgbClr val="77787B">
                <a:alpha val="50000"/>
              </a:srgbClr>
            </a:solidFill>
            <a:ln>
              <a:noFill/>
            </a:ln>
          </c:spPr>
          <c:invertIfNegative val="0"/>
          <c:cat>
            <c:numRef>
              <c:f>'7'!$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7'!$D$4:$D$63</c:f>
              <c:numCache>
                <c:formatCode>0.00</c:formatCode>
                <c:ptCount val="60"/>
                <c:pt idx="0">
                  <c:v>5.49</c:v>
                </c:pt>
                <c:pt idx="1">
                  <c:v>3.02</c:v>
                </c:pt>
                <c:pt idx="2">
                  <c:v>2.81</c:v>
                </c:pt>
                <c:pt idx="3">
                  <c:v>2.84</c:v>
                </c:pt>
                <c:pt idx="4">
                  <c:v>2.93</c:v>
                </c:pt>
                <c:pt idx="5">
                  <c:v>2.89</c:v>
                </c:pt>
                <c:pt idx="6">
                  <c:v>1.98</c:v>
                </c:pt>
                <c:pt idx="7">
                  <c:v>2.59</c:v>
                </c:pt>
                <c:pt idx="8">
                  <c:v>2.62</c:v>
                </c:pt>
                <c:pt idx="9">
                  <c:v>1.96</c:v>
                </c:pt>
                <c:pt idx="10">
                  <c:v>1.91</c:v>
                </c:pt>
                <c:pt idx="11">
                  <c:v>2.83</c:v>
                </c:pt>
                <c:pt idx="12">
                  <c:v>2.72</c:v>
                </c:pt>
                <c:pt idx="13">
                  <c:v>1.56</c:v>
                </c:pt>
                <c:pt idx="14">
                  <c:v>1.34</c:v>
                </c:pt>
                <c:pt idx="15">
                  <c:v>3.28</c:v>
                </c:pt>
                <c:pt idx="16">
                  <c:v>6.56</c:v>
                </c:pt>
                <c:pt idx="17">
                  <c:v>5.51</c:v>
                </c:pt>
                <c:pt idx="18">
                  <c:v>2.37</c:v>
                </c:pt>
                <c:pt idx="19">
                  <c:v>4.0199999999999996</c:v>
                </c:pt>
                <c:pt idx="20">
                  <c:v>5.43</c:v>
                </c:pt>
                <c:pt idx="21">
                  <c:v>5.14</c:v>
                </c:pt>
                <c:pt idx="22">
                  <c:v>4.71</c:v>
                </c:pt>
                <c:pt idx="23">
                  <c:v>4.79</c:v>
                </c:pt>
                <c:pt idx="24">
                  <c:v>10.52</c:v>
                </c:pt>
                <c:pt idx="25">
                  <c:v>3.81</c:v>
                </c:pt>
                <c:pt idx="26">
                  <c:v>3.45</c:v>
                </c:pt>
                <c:pt idx="27">
                  <c:v>3.42</c:v>
                </c:pt>
                <c:pt idx="28">
                  <c:v>3.8</c:v>
                </c:pt>
                <c:pt idx="29">
                  <c:v>3.42</c:v>
                </c:pt>
                <c:pt idx="30">
                  <c:v>0.76</c:v>
                </c:pt>
                <c:pt idx="31">
                  <c:v>2.94</c:v>
                </c:pt>
                <c:pt idx="32">
                  <c:v>2.33</c:v>
                </c:pt>
                <c:pt idx="33">
                  <c:v>2.06</c:v>
                </c:pt>
                <c:pt idx="34">
                  <c:v>2.33</c:v>
                </c:pt>
                <c:pt idx="35">
                  <c:v>2.4</c:v>
                </c:pt>
                <c:pt idx="36">
                  <c:v>3.56</c:v>
                </c:pt>
                <c:pt idx="37">
                  <c:v>1.92</c:v>
                </c:pt>
                <c:pt idx="38">
                  <c:v>5.49</c:v>
                </c:pt>
                <c:pt idx="39">
                  <c:v>5.75</c:v>
                </c:pt>
                <c:pt idx="40">
                  <c:v>3.98</c:v>
                </c:pt>
                <c:pt idx="41">
                  <c:v>4.58</c:v>
                </c:pt>
                <c:pt idx="42">
                  <c:v>1.59</c:v>
                </c:pt>
                <c:pt idx="43">
                  <c:v>4.4800000000000004</c:v>
                </c:pt>
                <c:pt idx="44">
                  <c:v>3.32</c:v>
                </c:pt>
                <c:pt idx="45">
                  <c:v>5.12</c:v>
                </c:pt>
                <c:pt idx="46">
                  <c:v>5.46</c:v>
                </c:pt>
                <c:pt idx="47">
                  <c:v>5.28</c:v>
                </c:pt>
                <c:pt idx="48">
                  <c:v>6.37</c:v>
                </c:pt>
                <c:pt idx="49">
                  <c:v>6.39</c:v>
                </c:pt>
                <c:pt idx="50">
                  <c:v>8.91</c:v>
                </c:pt>
                <c:pt idx="51">
                  <c:v>7</c:v>
                </c:pt>
                <c:pt idx="52">
                  <c:v>8.94</c:v>
                </c:pt>
                <c:pt idx="53">
                  <c:v>6.8</c:v>
                </c:pt>
                <c:pt idx="54">
                  <c:v>4.2</c:v>
                </c:pt>
                <c:pt idx="55">
                  <c:v>8.17</c:v>
                </c:pt>
                <c:pt idx="56">
                  <c:v>7.95</c:v>
                </c:pt>
                <c:pt idx="57">
                  <c:v>9.93</c:v>
                </c:pt>
                <c:pt idx="58">
                  <c:v>9.9499999999999993</c:v>
                </c:pt>
                <c:pt idx="59">
                  <c:v>9.3000000000000007</c:v>
                </c:pt>
              </c:numCache>
            </c:numRef>
          </c:val>
          <c:extLst>
            <c:ext xmlns:c16="http://schemas.microsoft.com/office/drawing/2014/chart" uri="{C3380CC4-5D6E-409C-BE32-E72D297353CC}">
              <c16:uniqueId val="{00000001-FE91-4E88-97C5-A529B8A4BEC8}"/>
            </c:ext>
          </c:extLst>
        </c:ser>
        <c:dLbls>
          <c:showLegendKey val="0"/>
          <c:showVal val="0"/>
          <c:showCatName val="0"/>
          <c:showSerName val="0"/>
          <c:showPercent val="0"/>
          <c:showBubbleSize val="0"/>
        </c:dLbls>
        <c:gapWidth val="60"/>
        <c:axId val="958255704"/>
        <c:axId val="958262368"/>
      </c:barChart>
      <c:lineChart>
        <c:grouping val="standard"/>
        <c:varyColors val="0"/>
        <c:ser>
          <c:idx val="2"/>
          <c:order val="0"/>
          <c:tx>
            <c:strRef>
              <c:f>'7'!$B$3</c:f>
              <c:strCache>
                <c:ptCount val="1"/>
                <c:pt idx="0">
                  <c:v>ИПЦ</c:v>
                </c:pt>
              </c:strCache>
            </c:strRef>
          </c:tx>
          <c:spPr>
            <a:ln w="28575">
              <a:solidFill>
                <a:srgbClr val="EE1133"/>
              </a:solidFill>
            </a:ln>
          </c:spPr>
          <c:marker>
            <c:symbol val="circle"/>
            <c:size val="4"/>
            <c:spPr>
              <a:solidFill>
                <a:srgbClr val="EE1133"/>
              </a:solidFill>
              <a:ln>
                <a:noFill/>
              </a:ln>
            </c:spPr>
          </c:marker>
          <c:cat>
            <c:numRef>
              <c:f>'7'!$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7'!$B$4:$B$63</c:f>
              <c:numCache>
                <c:formatCode>0.00</c:formatCode>
                <c:ptCount val="60"/>
                <c:pt idx="0">
                  <c:v>4.49</c:v>
                </c:pt>
                <c:pt idx="1">
                  <c:v>1.51</c:v>
                </c:pt>
                <c:pt idx="2">
                  <c:v>1.3</c:v>
                </c:pt>
                <c:pt idx="3">
                  <c:v>3.95</c:v>
                </c:pt>
                <c:pt idx="4">
                  <c:v>4.8</c:v>
                </c:pt>
                <c:pt idx="5">
                  <c:v>7.48</c:v>
                </c:pt>
                <c:pt idx="6">
                  <c:v>-0.57999999999999996</c:v>
                </c:pt>
                <c:pt idx="7">
                  <c:v>-1.4</c:v>
                </c:pt>
                <c:pt idx="8">
                  <c:v>1.34</c:v>
                </c:pt>
                <c:pt idx="9">
                  <c:v>2.56</c:v>
                </c:pt>
                <c:pt idx="10">
                  <c:v>1.34</c:v>
                </c:pt>
                <c:pt idx="11">
                  <c:v>2.21</c:v>
                </c:pt>
                <c:pt idx="12">
                  <c:v>1.46</c:v>
                </c:pt>
                <c:pt idx="13">
                  <c:v>1.42</c:v>
                </c:pt>
                <c:pt idx="14">
                  <c:v>3.24</c:v>
                </c:pt>
                <c:pt idx="15">
                  <c:v>4.47</c:v>
                </c:pt>
                <c:pt idx="16">
                  <c:v>4.8600000000000003</c:v>
                </c:pt>
                <c:pt idx="17">
                  <c:v>5.84</c:v>
                </c:pt>
                <c:pt idx="18">
                  <c:v>1.83</c:v>
                </c:pt>
                <c:pt idx="19">
                  <c:v>5.81</c:v>
                </c:pt>
                <c:pt idx="20">
                  <c:v>5.21</c:v>
                </c:pt>
                <c:pt idx="21">
                  <c:v>4.32</c:v>
                </c:pt>
                <c:pt idx="22">
                  <c:v>4.8600000000000003</c:v>
                </c:pt>
                <c:pt idx="23">
                  <c:v>7.12</c:v>
                </c:pt>
                <c:pt idx="24">
                  <c:v>10.199999999999999</c:v>
                </c:pt>
                <c:pt idx="25">
                  <c:v>4.09</c:v>
                </c:pt>
                <c:pt idx="26">
                  <c:v>3.59</c:v>
                </c:pt>
                <c:pt idx="27">
                  <c:v>3.33</c:v>
                </c:pt>
                <c:pt idx="28">
                  <c:v>4.2699999999999996</c:v>
                </c:pt>
                <c:pt idx="29">
                  <c:v>0.6</c:v>
                </c:pt>
                <c:pt idx="30">
                  <c:v>0.99</c:v>
                </c:pt>
                <c:pt idx="31">
                  <c:v>2.48</c:v>
                </c:pt>
                <c:pt idx="32">
                  <c:v>1.53</c:v>
                </c:pt>
                <c:pt idx="33">
                  <c:v>1.61</c:v>
                </c:pt>
                <c:pt idx="34">
                  <c:v>2.14</c:v>
                </c:pt>
                <c:pt idx="35">
                  <c:v>1.32</c:v>
                </c:pt>
                <c:pt idx="36">
                  <c:v>2.69</c:v>
                </c:pt>
                <c:pt idx="37">
                  <c:v>2.59</c:v>
                </c:pt>
                <c:pt idx="38">
                  <c:v>6.43</c:v>
                </c:pt>
                <c:pt idx="39">
                  <c:v>10.119999999999999</c:v>
                </c:pt>
                <c:pt idx="40">
                  <c:v>3.44</c:v>
                </c:pt>
                <c:pt idx="41">
                  <c:v>2.82</c:v>
                </c:pt>
                <c:pt idx="42">
                  <c:v>2.65</c:v>
                </c:pt>
                <c:pt idx="43">
                  <c:v>4.72</c:v>
                </c:pt>
                <c:pt idx="44">
                  <c:v>2.77</c:v>
                </c:pt>
                <c:pt idx="45">
                  <c:v>5.34</c:v>
                </c:pt>
                <c:pt idx="46">
                  <c:v>7.72</c:v>
                </c:pt>
                <c:pt idx="47">
                  <c:v>7.03</c:v>
                </c:pt>
                <c:pt idx="48">
                  <c:v>5.73</c:v>
                </c:pt>
                <c:pt idx="49">
                  <c:v>7.86</c:v>
                </c:pt>
                <c:pt idx="50">
                  <c:v>7.63</c:v>
                </c:pt>
                <c:pt idx="51">
                  <c:v>6.75</c:v>
                </c:pt>
                <c:pt idx="52">
                  <c:v>9.7200000000000006</c:v>
                </c:pt>
                <c:pt idx="53">
                  <c:v>8.9499999999999993</c:v>
                </c:pt>
                <c:pt idx="54">
                  <c:v>2.63</c:v>
                </c:pt>
                <c:pt idx="55">
                  <c:v>8.2100000000000009</c:v>
                </c:pt>
                <c:pt idx="56">
                  <c:v>11.67</c:v>
                </c:pt>
                <c:pt idx="57">
                  <c:v>13.63</c:v>
                </c:pt>
                <c:pt idx="58">
                  <c:v>10.74</c:v>
                </c:pt>
                <c:pt idx="59">
                  <c:v>6.82</c:v>
                </c:pt>
              </c:numCache>
            </c:numRef>
          </c:val>
          <c:smooth val="0"/>
          <c:extLst>
            <c:ext xmlns:c16="http://schemas.microsoft.com/office/drawing/2014/chart" uri="{C3380CC4-5D6E-409C-BE32-E72D297353CC}">
              <c16:uniqueId val="{00000003-FE91-4E88-97C5-A529B8A4BEC8}"/>
            </c:ext>
          </c:extLst>
        </c:ser>
        <c:ser>
          <c:idx val="3"/>
          <c:order val="3"/>
          <c:tx>
            <c:strRef>
              <c:f>'7'!$E$3</c:f>
              <c:strCache>
                <c:ptCount val="1"/>
                <c:pt idx="0">
                  <c:v>Цель по инфляции</c:v>
                </c:pt>
              </c:strCache>
            </c:strRef>
          </c:tx>
          <c:spPr>
            <a:ln w="28575">
              <a:solidFill>
                <a:schemeClr val="tx1"/>
              </a:solidFill>
              <a:prstDash val="sysDash"/>
            </a:ln>
          </c:spPr>
          <c:marker>
            <c:symbol val="none"/>
          </c:marker>
          <c:cat>
            <c:numRef>
              <c:f>'7'!$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7'!$E$4:$E$63</c:f>
              <c:numCache>
                <c:formatCode>0.00</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smooth val="0"/>
          <c:extLst>
            <c:ext xmlns:c16="http://schemas.microsoft.com/office/drawing/2014/chart" uri="{C3380CC4-5D6E-409C-BE32-E72D297353CC}">
              <c16:uniqueId val="{00000004-FE91-4E88-97C5-A529B8A4BEC8}"/>
            </c:ext>
          </c:extLst>
        </c:ser>
        <c:ser>
          <c:idx val="4"/>
          <c:order val="4"/>
          <c:tx>
            <c:strRef>
              <c:f>'7'!$F$3</c:f>
              <c:strCache>
                <c:ptCount val="1"/>
                <c:pt idx="0">
                  <c:v>Трендовая инфляция (5-летн. скольз. окно)</c:v>
                </c:pt>
              </c:strCache>
            </c:strRef>
          </c:tx>
          <c:spPr>
            <a:ln w="28575">
              <a:solidFill>
                <a:srgbClr val="0088BB"/>
              </a:solidFill>
            </a:ln>
          </c:spPr>
          <c:marker>
            <c:symbol val="circle"/>
            <c:size val="4"/>
            <c:spPr>
              <a:solidFill>
                <a:srgbClr val="0088BB"/>
              </a:solidFill>
              <a:ln>
                <a:solidFill>
                  <a:srgbClr val="0088BB"/>
                </a:solidFill>
              </a:ln>
            </c:spPr>
          </c:marker>
          <c:cat>
            <c:numRef>
              <c:f>'7'!$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7'!$F$4:$F$63</c:f>
              <c:numCache>
                <c:formatCode>0.00</c:formatCode>
                <c:ptCount val="60"/>
                <c:pt idx="0">
                  <c:v>7.24</c:v>
                </c:pt>
                <c:pt idx="1">
                  <c:v>7.06</c:v>
                </c:pt>
                <c:pt idx="2">
                  <c:v>6.82</c:v>
                </c:pt>
                <c:pt idx="3">
                  <c:v>6.66</c:v>
                </c:pt>
                <c:pt idx="4">
                  <c:v>6.53</c:v>
                </c:pt>
                <c:pt idx="5">
                  <c:v>6.5</c:v>
                </c:pt>
                <c:pt idx="6">
                  <c:v>6.16</c:v>
                </c:pt>
                <c:pt idx="7">
                  <c:v>5.94</c:v>
                </c:pt>
                <c:pt idx="8">
                  <c:v>5.85</c:v>
                </c:pt>
                <c:pt idx="9">
                  <c:v>5.64</c:v>
                </c:pt>
                <c:pt idx="10">
                  <c:v>5.5</c:v>
                </c:pt>
                <c:pt idx="11">
                  <c:v>5.47</c:v>
                </c:pt>
                <c:pt idx="12">
                  <c:v>5.2</c:v>
                </c:pt>
                <c:pt idx="13">
                  <c:v>5.03</c:v>
                </c:pt>
                <c:pt idx="14">
                  <c:v>4.8899999999999997</c:v>
                </c:pt>
                <c:pt idx="15">
                  <c:v>4.9000000000000004</c:v>
                </c:pt>
                <c:pt idx="16">
                  <c:v>4.91</c:v>
                </c:pt>
                <c:pt idx="17">
                  <c:v>4.9400000000000004</c:v>
                </c:pt>
                <c:pt idx="18">
                  <c:v>4.8499999999999996</c:v>
                </c:pt>
                <c:pt idx="19">
                  <c:v>5.0199999999999996</c:v>
                </c:pt>
                <c:pt idx="20">
                  <c:v>5.08</c:v>
                </c:pt>
                <c:pt idx="21">
                  <c:v>5.15</c:v>
                </c:pt>
                <c:pt idx="22">
                  <c:v>5.2</c:v>
                </c:pt>
                <c:pt idx="23">
                  <c:v>5.4</c:v>
                </c:pt>
                <c:pt idx="24">
                  <c:v>5.61</c:v>
                </c:pt>
                <c:pt idx="25">
                  <c:v>5.6</c:v>
                </c:pt>
                <c:pt idx="26">
                  <c:v>5.61</c:v>
                </c:pt>
                <c:pt idx="27">
                  <c:v>5.44</c:v>
                </c:pt>
                <c:pt idx="28">
                  <c:v>5.55</c:v>
                </c:pt>
                <c:pt idx="29">
                  <c:v>5.42</c:v>
                </c:pt>
                <c:pt idx="30">
                  <c:v>5.3</c:v>
                </c:pt>
                <c:pt idx="31">
                  <c:v>5.28</c:v>
                </c:pt>
                <c:pt idx="32">
                  <c:v>5.3</c:v>
                </c:pt>
                <c:pt idx="33">
                  <c:v>5.12</c:v>
                </c:pt>
                <c:pt idx="34">
                  <c:v>5.09</c:v>
                </c:pt>
                <c:pt idx="35">
                  <c:v>4.75</c:v>
                </c:pt>
                <c:pt idx="36">
                  <c:v>4.2</c:v>
                </c:pt>
                <c:pt idx="37">
                  <c:v>3.96</c:v>
                </c:pt>
                <c:pt idx="38">
                  <c:v>3.98</c:v>
                </c:pt>
                <c:pt idx="39">
                  <c:v>4.05</c:v>
                </c:pt>
                <c:pt idx="40">
                  <c:v>3.98</c:v>
                </c:pt>
                <c:pt idx="41">
                  <c:v>4.0199999999999996</c:v>
                </c:pt>
                <c:pt idx="42">
                  <c:v>3.96</c:v>
                </c:pt>
                <c:pt idx="43">
                  <c:v>3.96</c:v>
                </c:pt>
                <c:pt idx="44">
                  <c:v>3.86</c:v>
                </c:pt>
                <c:pt idx="45">
                  <c:v>3.93</c:v>
                </c:pt>
                <c:pt idx="46">
                  <c:v>4.01</c:v>
                </c:pt>
                <c:pt idx="47">
                  <c:v>4.0999999999999996</c:v>
                </c:pt>
                <c:pt idx="48">
                  <c:v>4.1100000000000003</c:v>
                </c:pt>
                <c:pt idx="49">
                  <c:v>4.29</c:v>
                </c:pt>
                <c:pt idx="50">
                  <c:v>4.43</c:v>
                </c:pt>
                <c:pt idx="51">
                  <c:v>4.54</c:v>
                </c:pt>
                <c:pt idx="52">
                  <c:v>4.75</c:v>
                </c:pt>
                <c:pt idx="53">
                  <c:v>4.91</c:v>
                </c:pt>
                <c:pt idx="54">
                  <c:v>4.88</c:v>
                </c:pt>
                <c:pt idx="55">
                  <c:v>5.03</c:v>
                </c:pt>
                <c:pt idx="56">
                  <c:v>5.28</c:v>
                </c:pt>
                <c:pt idx="57">
                  <c:v>5.66</c:v>
                </c:pt>
                <c:pt idx="58">
                  <c:v>5.88</c:v>
                </c:pt>
                <c:pt idx="59">
                  <c:v>6.01</c:v>
                </c:pt>
              </c:numCache>
            </c:numRef>
          </c:val>
          <c:smooth val="0"/>
          <c:extLst>
            <c:ext xmlns:c16="http://schemas.microsoft.com/office/drawing/2014/chart" uri="{C3380CC4-5D6E-409C-BE32-E72D297353CC}">
              <c16:uniqueId val="{00000002-FE91-4E88-97C5-A529B8A4BEC8}"/>
            </c:ext>
          </c:extLst>
        </c:ser>
        <c:dLbls>
          <c:showLegendKey val="0"/>
          <c:showVal val="0"/>
          <c:showCatName val="0"/>
          <c:showSerName val="0"/>
          <c:showPercent val="0"/>
          <c:showBubbleSize val="0"/>
        </c:dLbls>
        <c:marker val="1"/>
        <c:smooth val="0"/>
        <c:axId val="958255704"/>
        <c:axId val="958262368"/>
      </c:lineChart>
      <c:dateAx>
        <c:axId val="958255704"/>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958262368"/>
        <c:crosses val="autoZero"/>
        <c:auto val="1"/>
        <c:lblOffset val="100"/>
        <c:baseTimeUnit val="months"/>
        <c:majorUnit val="12"/>
        <c:majorTimeUnit val="months"/>
      </c:dateAx>
      <c:valAx>
        <c:axId val="958262368"/>
        <c:scaling>
          <c:orientation val="minMax"/>
          <c:max val="14"/>
          <c:min val="-2"/>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58255704"/>
        <c:crosses val="autoZero"/>
        <c:crossBetween val="between"/>
        <c:majorUnit val="2"/>
      </c:valAx>
    </c:plotArea>
    <c:legend>
      <c:legendPos val="b"/>
      <c:legendEntry>
        <c:idx val="1"/>
        <c:txPr>
          <a:bodyPr/>
          <a:lstStyle/>
          <a:p>
            <a:pPr>
              <a:defRPr sz="1000" spc="-40" baseline="0"/>
            </a:pPr>
            <a:endParaRPr lang="ru-RU"/>
          </a:p>
        </c:txPr>
      </c:legendEntry>
      <c:layout>
        <c:manualLayout>
          <c:xMode val="edge"/>
          <c:yMode val="edge"/>
          <c:x val="0"/>
          <c:y val="0.69551111111111097"/>
          <c:w val="0.9944951724055775"/>
          <c:h val="0.30448888888888892"/>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2945587257987545"/>
        </c:manualLayout>
      </c:layout>
      <c:barChart>
        <c:barDir val="col"/>
        <c:grouping val="clustered"/>
        <c:varyColors val="0"/>
        <c:ser>
          <c:idx val="0"/>
          <c:order val="0"/>
          <c:tx>
            <c:strRef>
              <c:f>'8'!$B$3</c:f>
              <c:strCache>
                <c:ptCount val="1"/>
                <c:pt idx="0">
                  <c:v>ИПЦ</c:v>
                </c:pt>
              </c:strCache>
            </c:strRef>
          </c:tx>
          <c:spPr>
            <a:solidFill>
              <a:srgbClr val="77787B">
                <a:alpha val="50196"/>
              </a:srgbClr>
            </a:solidFill>
            <a:ln>
              <a:noFill/>
            </a:ln>
          </c:spPr>
          <c:invertIfNegative val="0"/>
          <c:cat>
            <c:numRef>
              <c:f>'8'!$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8'!$B$4:$B$63</c:f>
              <c:numCache>
                <c:formatCode>0.00</c:formatCode>
                <c:ptCount val="60"/>
                <c:pt idx="0">
                  <c:v>4.49</c:v>
                </c:pt>
                <c:pt idx="1">
                  <c:v>1.51</c:v>
                </c:pt>
                <c:pt idx="2">
                  <c:v>1.3</c:v>
                </c:pt>
                <c:pt idx="3">
                  <c:v>3.95</c:v>
                </c:pt>
                <c:pt idx="4">
                  <c:v>4.8</c:v>
                </c:pt>
                <c:pt idx="5">
                  <c:v>7.48</c:v>
                </c:pt>
                <c:pt idx="6">
                  <c:v>-0.57999999999999996</c:v>
                </c:pt>
                <c:pt idx="7">
                  <c:v>-1.4</c:v>
                </c:pt>
                <c:pt idx="8">
                  <c:v>1.34</c:v>
                </c:pt>
                <c:pt idx="9">
                  <c:v>2.56</c:v>
                </c:pt>
                <c:pt idx="10">
                  <c:v>1.34</c:v>
                </c:pt>
                <c:pt idx="11">
                  <c:v>2.21</c:v>
                </c:pt>
                <c:pt idx="12">
                  <c:v>1.46</c:v>
                </c:pt>
                <c:pt idx="13">
                  <c:v>1.42</c:v>
                </c:pt>
                <c:pt idx="14">
                  <c:v>3.24</c:v>
                </c:pt>
                <c:pt idx="15">
                  <c:v>4.47</c:v>
                </c:pt>
                <c:pt idx="16">
                  <c:v>4.8600000000000003</c:v>
                </c:pt>
                <c:pt idx="17">
                  <c:v>5.84</c:v>
                </c:pt>
                <c:pt idx="18">
                  <c:v>1.83</c:v>
                </c:pt>
                <c:pt idx="19">
                  <c:v>5.81</c:v>
                </c:pt>
                <c:pt idx="20">
                  <c:v>5.21</c:v>
                </c:pt>
                <c:pt idx="21">
                  <c:v>4.32</c:v>
                </c:pt>
                <c:pt idx="22">
                  <c:v>4.8600000000000003</c:v>
                </c:pt>
                <c:pt idx="23">
                  <c:v>7.12</c:v>
                </c:pt>
                <c:pt idx="24">
                  <c:v>10.199999999999999</c:v>
                </c:pt>
                <c:pt idx="25">
                  <c:v>4.09</c:v>
                </c:pt>
                <c:pt idx="26">
                  <c:v>3.59</c:v>
                </c:pt>
                <c:pt idx="27">
                  <c:v>3.33</c:v>
                </c:pt>
                <c:pt idx="28">
                  <c:v>4.2699999999999996</c:v>
                </c:pt>
                <c:pt idx="29">
                  <c:v>0.6</c:v>
                </c:pt>
                <c:pt idx="30">
                  <c:v>0.99</c:v>
                </c:pt>
                <c:pt idx="31">
                  <c:v>2.48</c:v>
                </c:pt>
                <c:pt idx="32">
                  <c:v>1.53</c:v>
                </c:pt>
                <c:pt idx="33">
                  <c:v>1.61</c:v>
                </c:pt>
                <c:pt idx="34">
                  <c:v>2.14</c:v>
                </c:pt>
                <c:pt idx="35">
                  <c:v>1.32</c:v>
                </c:pt>
                <c:pt idx="36">
                  <c:v>2.69</c:v>
                </c:pt>
                <c:pt idx="37">
                  <c:v>2.59</c:v>
                </c:pt>
                <c:pt idx="38">
                  <c:v>6.43</c:v>
                </c:pt>
                <c:pt idx="39">
                  <c:v>10.119999999999999</c:v>
                </c:pt>
                <c:pt idx="40">
                  <c:v>3.44</c:v>
                </c:pt>
                <c:pt idx="41">
                  <c:v>2.82</c:v>
                </c:pt>
                <c:pt idx="42">
                  <c:v>2.65</c:v>
                </c:pt>
                <c:pt idx="43">
                  <c:v>4.72</c:v>
                </c:pt>
                <c:pt idx="44">
                  <c:v>2.77</c:v>
                </c:pt>
                <c:pt idx="45">
                  <c:v>5.34</c:v>
                </c:pt>
                <c:pt idx="46">
                  <c:v>7.72</c:v>
                </c:pt>
                <c:pt idx="47">
                  <c:v>7.03</c:v>
                </c:pt>
                <c:pt idx="48">
                  <c:v>5.73</c:v>
                </c:pt>
                <c:pt idx="49">
                  <c:v>7.86</c:v>
                </c:pt>
                <c:pt idx="50">
                  <c:v>7.63</c:v>
                </c:pt>
                <c:pt idx="51">
                  <c:v>6.75</c:v>
                </c:pt>
                <c:pt idx="52">
                  <c:v>9.7200000000000006</c:v>
                </c:pt>
                <c:pt idx="53">
                  <c:v>8.9499999999999993</c:v>
                </c:pt>
                <c:pt idx="54">
                  <c:v>2.63</c:v>
                </c:pt>
                <c:pt idx="55">
                  <c:v>8.2100000000000009</c:v>
                </c:pt>
                <c:pt idx="56">
                  <c:v>11.67</c:v>
                </c:pt>
                <c:pt idx="57">
                  <c:v>13.63</c:v>
                </c:pt>
                <c:pt idx="58">
                  <c:v>10.74</c:v>
                </c:pt>
                <c:pt idx="59">
                  <c:v>6.82</c:v>
                </c:pt>
              </c:numCache>
            </c:numRef>
          </c:val>
          <c:extLst>
            <c:ext xmlns:c16="http://schemas.microsoft.com/office/drawing/2014/chart" uri="{C3380CC4-5D6E-409C-BE32-E72D297353CC}">
              <c16:uniqueId val="{00000000-7859-49E2-948E-C0E640750BDD}"/>
            </c:ext>
          </c:extLst>
        </c:ser>
        <c:dLbls>
          <c:showLegendKey val="0"/>
          <c:showVal val="0"/>
          <c:showCatName val="0"/>
          <c:showSerName val="0"/>
          <c:showPercent val="0"/>
          <c:showBubbleSize val="0"/>
        </c:dLbls>
        <c:gapWidth val="30"/>
        <c:axId val="958256488"/>
        <c:axId val="958236496"/>
      </c:barChart>
      <c:lineChart>
        <c:grouping val="standard"/>
        <c:varyColors val="0"/>
        <c:ser>
          <c:idx val="1"/>
          <c:order val="1"/>
          <c:tx>
            <c:strRef>
              <c:f>'8'!$C$3</c:f>
              <c:strCache>
                <c:ptCount val="1"/>
                <c:pt idx="0">
                  <c:v>Медиана (более 500 компонент)</c:v>
                </c:pt>
              </c:strCache>
            </c:strRef>
          </c:tx>
          <c:spPr>
            <a:ln w="28575">
              <a:solidFill>
                <a:srgbClr val="EE1133"/>
              </a:solidFill>
            </a:ln>
          </c:spPr>
          <c:marker>
            <c:symbol val="none"/>
          </c:marker>
          <c:cat>
            <c:numRef>
              <c:f>'8'!$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8'!$C$4:$C$63</c:f>
              <c:numCache>
                <c:formatCode>0.00</c:formatCode>
                <c:ptCount val="60"/>
                <c:pt idx="0">
                  <c:v>3.48</c:v>
                </c:pt>
                <c:pt idx="1">
                  <c:v>2.78</c:v>
                </c:pt>
                <c:pt idx="2">
                  <c:v>2.8</c:v>
                </c:pt>
                <c:pt idx="3">
                  <c:v>2.69</c:v>
                </c:pt>
                <c:pt idx="4">
                  <c:v>2.93</c:v>
                </c:pt>
                <c:pt idx="5">
                  <c:v>3.28</c:v>
                </c:pt>
                <c:pt idx="6">
                  <c:v>3.31</c:v>
                </c:pt>
                <c:pt idx="7">
                  <c:v>2.85</c:v>
                </c:pt>
                <c:pt idx="8">
                  <c:v>2.13</c:v>
                </c:pt>
                <c:pt idx="9">
                  <c:v>2.2599999999999998</c:v>
                </c:pt>
                <c:pt idx="10">
                  <c:v>2.04</c:v>
                </c:pt>
                <c:pt idx="11">
                  <c:v>1.85</c:v>
                </c:pt>
                <c:pt idx="12">
                  <c:v>1.76</c:v>
                </c:pt>
                <c:pt idx="13">
                  <c:v>1.67</c:v>
                </c:pt>
                <c:pt idx="14">
                  <c:v>1.59</c:v>
                </c:pt>
                <c:pt idx="15">
                  <c:v>2.4700000000000002</c:v>
                </c:pt>
                <c:pt idx="16">
                  <c:v>2.85</c:v>
                </c:pt>
                <c:pt idx="17">
                  <c:v>3.29</c:v>
                </c:pt>
                <c:pt idx="18">
                  <c:v>3.25</c:v>
                </c:pt>
                <c:pt idx="19">
                  <c:v>3.35</c:v>
                </c:pt>
                <c:pt idx="20">
                  <c:v>3.39</c:v>
                </c:pt>
                <c:pt idx="21">
                  <c:v>3.3</c:v>
                </c:pt>
                <c:pt idx="22">
                  <c:v>3.29</c:v>
                </c:pt>
                <c:pt idx="23">
                  <c:v>3.69</c:v>
                </c:pt>
                <c:pt idx="24">
                  <c:v>5.26</c:v>
                </c:pt>
                <c:pt idx="25">
                  <c:v>3.99</c:v>
                </c:pt>
                <c:pt idx="26">
                  <c:v>3.09</c:v>
                </c:pt>
                <c:pt idx="27">
                  <c:v>3.15</c:v>
                </c:pt>
                <c:pt idx="28">
                  <c:v>3.32</c:v>
                </c:pt>
                <c:pt idx="29">
                  <c:v>2.89</c:v>
                </c:pt>
                <c:pt idx="30">
                  <c:v>2.76</c:v>
                </c:pt>
                <c:pt idx="31">
                  <c:v>2.4900000000000002</c:v>
                </c:pt>
                <c:pt idx="32">
                  <c:v>2.33</c:v>
                </c:pt>
                <c:pt idx="33">
                  <c:v>1.95</c:v>
                </c:pt>
                <c:pt idx="34">
                  <c:v>2.11</c:v>
                </c:pt>
                <c:pt idx="35">
                  <c:v>2.13</c:v>
                </c:pt>
                <c:pt idx="36">
                  <c:v>2</c:v>
                </c:pt>
                <c:pt idx="37">
                  <c:v>2.13</c:v>
                </c:pt>
                <c:pt idx="38">
                  <c:v>3.43</c:v>
                </c:pt>
                <c:pt idx="39">
                  <c:v>3.42</c:v>
                </c:pt>
                <c:pt idx="40">
                  <c:v>3</c:v>
                </c:pt>
                <c:pt idx="41">
                  <c:v>3.43</c:v>
                </c:pt>
                <c:pt idx="42">
                  <c:v>3.48</c:v>
                </c:pt>
                <c:pt idx="43">
                  <c:v>3.44</c:v>
                </c:pt>
                <c:pt idx="44">
                  <c:v>3.39</c:v>
                </c:pt>
                <c:pt idx="45">
                  <c:v>3.74</c:v>
                </c:pt>
                <c:pt idx="46">
                  <c:v>3.87</c:v>
                </c:pt>
                <c:pt idx="47">
                  <c:v>3.53</c:v>
                </c:pt>
                <c:pt idx="48">
                  <c:v>3.84</c:v>
                </c:pt>
                <c:pt idx="49">
                  <c:v>4.18</c:v>
                </c:pt>
                <c:pt idx="50">
                  <c:v>4.87</c:v>
                </c:pt>
                <c:pt idx="51">
                  <c:v>4.97</c:v>
                </c:pt>
                <c:pt idx="52">
                  <c:v>5.65</c:v>
                </c:pt>
                <c:pt idx="53">
                  <c:v>5.13</c:v>
                </c:pt>
                <c:pt idx="54">
                  <c:v>4.66</c:v>
                </c:pt>
                <c:pt idx="55">
                  <c:v>5.87</c:v>
                </c:pt>
                <c:pt idx="56">
                  <c:v>5.64</c:v>
                </c:pt>
                <c:pt idx="57">
                  <c:v>6.21</c:v>
                </c:pt>
                <c:pt idx="58">
                  <c:v>6.21</c:v>
                </c:pt>
                <c:pt idx="59">
                  <c:v>5.47</c:v>
                </c:pt>
              </c:numCache>
            </c:numRef>
          </c:val>
          <c:smooth val="0"/>
          <c:extLst>
            <c:ext xmlns:c16="http://schemas.microsoft.com/office/drawing/2014/chart" uri="{C3380CC4-5D6E-409C-BE32-E72D297353CC}">
              <c16:uniqueId val="{00000001-7859-49E2-948E-C0E640750BDD}"/>
            </c:ext>
          </c:extLst>
        </c:ser>
        <c:ser>
          <c:idx val="4"/>
          <c:order val="2"/>
          <c:tx>
            <c:strRef>
              <c:f>'8'!$D$3</c:f>
              <c:strCache>
                <c:ptCount val="1"/>
                <c:pt idx="0">
                  <c:v>Цель по инфляции</c:v>
                </c:pt>
              </c:strCache>
            </c:strRef>
          </c:tx>
          <c:spPr>
            <a:ln w="28575">
              <a:solidFill>
                <a:sysClr val="windowText" lastClr="000000"/>
              </a:solidFill>
              <a:prstDash val="sysDash"/>
            </a:ln>
          </c:spPr>
          <c:marker>
            <c:symbol val="none"/>
          </c:marker>
          <c:cat>
            <c:numRef>
              <c:f>'8'!$A$4:$A$63</c:f>
              <c:numCache>
                <c:formatCode>dd\.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8'!$D$4:$D$63</c:f>
              <c:numCache>
                <c:formatCode>0.00</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smooth val="0"/>
          <c:extLst>
            <c:ext xmlns:c16="http://schemas.microsoft.com/office/drawing/2014/chart" uri="{C3380CC4-5D6E-409C-BE32-E72D297353CC}">
              <c16:uniqueId val="{00000000-90BD-4CD4-A37D-212E055403CF}"/>
            </c:ext>
          </c:extLst>
        </c:ser>
        <c:dLbls>
          <c:showLegendKey val="0"/>
          <c:showVal val="0"/>
          <c:showCatName val="0"/>
          <c:showSerName val="0"/>
          <c:showPercent val="0"/>
          <c:showBubbleSize val="0"/>
        </c:dLbls>
        <c:marker val="1"/>
        <c:smooth val="0"/>
        <c:axId val="958256488"/>
        <c:axId val="958236496"/>
      </c:lineChart>
      <c:dateAx>
        <c:axId val="958256488"/>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958236496"/>
        <c:crosses val="autoZero"/>
        <c:auto val="1"/>
        <c:lblOffset val="100"/>
        <c:baseTimeUnit val="months"/>
        <c:majorUnit val="12"/>
        <c:majorTimeUnit val="months"/>
      </c:dateAx>
      <c:valAx>
        <c:axId val="958236496"/>
        <c:scaling>
          <c:orientation val="minMax"/>
          <c:max val="14"/>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58256488"/>
        <c:crosses val="autoZero"/>
        <c:crossBetween val="between"/>
        <c:majorUnit val="2"/>
      </c:valAx>
    </c:plotArea>
    <c:legend>
      <c:legendPos val="b"/>
      <c:layout>
        <c:manualLayout>
          <c:xMode val="edge"/>
          <c:yMode val="edge"/>
          <c:x val="0"/>
          <c:y val="0.75397173703151044"/>
          <c:w val="1"/>
          <c:h val="0.24602826296848943"/>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7524854847689"/>
          <c:y val="3.5101282051282053E-2"/>
          <c:w val="0.83764813489222956"/>
          <c:h val="0.71214871794871792"/>
        </c:manualLayout>
      </c:layout>
      <c:barChart>
        <c:barDir val="col"/>
        <c:grouping val="clustered"/>
        <c:varyColors val="0"/>
        <c:ser>
          <c:idx val="0"/>
          <c:order val="0"/>
          <c:tx>
            <c:strRef>
              <c:f>'9'!$B$3</c:f>
              <c:strCache>
                <c:ptCount val="1"/>
                <c:pt idx="0">
                  <c:v>2017</c:v>
                </c:pt>
              </c:strCache>
            </c:strRef>
          </c:tx>
          <c:spPr>
            <a:solidFill>
              <a:srgbClr val="77787B">
                <a:alpha val="50000"/>
              </a:srgbClr>
            </a:solidFill>
            <a:ln w="28575">
              <a:noFill/>
            </a:ln>
          </c:spPr>
          <c:invertIfNegative val="0"/>
          <c:cat>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9'!$B$4:$B$54</c:f>
              <c:numCache>
                <c:formatCode>0.000</c:formatCode>
                <c:ptCount val="51"/>
                <c:pt idx="0">
                  <c:v>3.6999999999999998E-2</c:v>
                </c:pt>
                <c:pt idx="1">
                  <c:v>1.4E-2</c:v>
                </c:pt>
                <c:pt idx="2">
                  <c:v>1.4E-2</c:v>
                </c:pt>
                <c:pt idx="3">
                  <c:v>1.4E-2</c:v>
                </c:pt>
                <c:pt idx="4">
                  <c:v>1.2E-2</c:v>
                </c:pt>
                <c:pt idx="5">
                  <c:v>5.0000000000000001E-3</c:v>
                </c:pt>
                <c:pt idx="6">
                  <c:v>8.0000000000000002E-3</c:v>
                </c:pt>
                <c:pt idx="7">
                  <c:v>8.0000000000000002E-3</c:v>
                </c:pt>
                <c:pt idx="8">
                  <c:v>5.0000000000000001E-3</c:v>
                </c:pt>
                <c:pt idx="9">
                  <c:v>8.9999999999999993E-3</c:v>
                </c:pt>
                <c:pt idx="10">
                  <c:v>4.0000000000000001E-3</c:v>
                </c:pt>
                <c:pt idx="11">
                  <c:v>2E-3</c:v>
                </c:pt>
                <c:pt idx="12">
                  <c:v>8.0000000000000002E-3</c:v>
                </c:pt>
                <c:pt idx="13">
                  <c:v>1.2999999999999999E-2</c:v>
                </c:pt>
                <c:pt idx="14">
                  <c:v>1.7000000000000001E-2</c:v>
                </c:pt>
                <c:pt idx="15">
                  <c:v>2.4E-2</c:v>
                </c:pt>
                <c:pt idx="16">
                  <c:v>7.0000000000000001E-3</c:v>
                </c:pt>
                <c:pt idx="17">
                  <c:v>1.0999999999999999E-2</c:v>
                </c:pt>
                <c:pt idx="18">
                  <c:v>0.01</c:v>
                </c:pt>
                <c:pt idx="19">
                  <c:v>6.0000000000000001E-3</c:v>
                </c:pt>
                <c:pt idx="20">
                  <c:v>1.7999999999999999E-2</c:v>
                </c:pt>
                <c:pt idx="21">
                  <c:v>1.7999999999999999E-2</c:v>
                </c:pt>
                <c:pt idx="22">
                  <c:v>1.7999999999999999E-2</c:v>
                </c:pt>
                <c:pt idx="23">
                  <c:v>1.7999999999999999E-2</c:v>
                </c:pt>
                <c:pt idx="24">
                  <c:v>1.4E-2</c:v>
                </c:pt>
                <c:pt idx="25">
                  <c:v>5.3999999999999999E-2</c:v>
                </c:pt>
                <c:pt idx="26">
                  <c:v>8.0000000000000002E-3</c:v>
                </c:pt>
                <c:pt idx="27">
                  <c:v>6.0000000000000001E-3</c:v>
                </c:pt>
                <c:pt idx="28">
                  <c:v>4.0000000000000001E-3</c:v>
                </c:pt>
                <c:pt idx="29">
                  <c:v>-2.1000000000000001E-2</c:v>
                </c:pt>
                <c:pt idx="30">
                  <c:v>-8.9999999999999993E-3</c:v>
                </c:pt>
                <c:pt idx="31">
                  <c:v>-1.2999999999999999E-2</c:v>
                </c:pt>
                <c:pt idx="32">
                  <c:v>-8.0000000000000002E-3</c:v>
                </c:pt>
                <c:pt idx="33">
                  <c:v>-0.03</c:v>
                </c:pt>
                <c:pt idx="34">
                  <c:v>-2.1000000000000001E-2</c:v>
                </c:pt>
                <c:pt idx="35">
                  <c:v>-4.0000000000000001E-3</c:v>
                </c:pt>
                <c:pt idx="36">
                  <c:v>0</c:v>
                </c:pt>
                <c:pt idx="37">
                  <c:v>2E-3</c:v>
                </c:pt>
                <c:pt idx="38">
                  <c:v>2E-3</c:v>
                </c:pt>
                <c:pt idx="39">
                  <c:v>3.0000000000000001E-3</c:v>
                </c:pt>
                <c:pt idx="40">
                  <c:v>7.0000000000000001E-3</c:v>
                </c:pt>
                <c:pt idx="41">
                  <c:v>0.02</c:v>
                </c:pt>
                <c:pt idx="42">
                  <c:v>5.0000000000000001E-3</c:v>
                </c:pt>
                <c:pt idx="43">
                  <c:v>6.0000000000000001E-3</c:v>
                </c:pt>
                <c:pt idx="44">
                  <c:v>8.0000000000000002E-3</c:v>
                </c:pt>
                <c:pt idx="45">
                  <c:v>4.0000000000000001E-3</c:v>
                </c:pt>
                <c:pt idx="46">
                  <c:v>0.01</c:v>
                </c:pt>
                <c:pt idx="47">
                  <c:v>1.6E-2</c:v>
                </c:pt>
                <c:pt idx="48">
                  <c:v>1.7999999999999999E-2</c:v>
                </c:pt>
                <c:pt idx="49">
                  <c:v>1.9E-2</c:v>
                </c:pt>
                <c:pt idx="50">
                  <c:v>1.2E-2</c:v>
                </c:pt>
              </c:numCache>
            </c:numRef>
          </c:val>
          <c:extLst>
            <c:ext xmlns:c16="http://schemas.microsoft.com/office/drawing/2014/chart" uri="{C3380CC4-5D6E-409C-BE32-E72D297353CC}">
              <c16:uniqueId val="{00000000-8CD2-6041-8566-20BF26F04572}"/>
            </c:ext>
          </c:extLst>
        </c:ser>
        <c:dLbls>
          <c:showLegendKey val="0"/>
          <c:showVal val="0"/>
          <c:showCatName val="0"/>
          <c:showSerName val="0"/>
          <c:showPercent val="0"/>
          <c:showBubbleSize val="0"/>
        </c:dLbls>
        <c:gapWidth val="30"/>
        <c:axId val="958232576"/>
        <c:axId val="958234536"/>
      </c:barChart>
      <c:scatterChart>
        <c:scatterStyle val="lineMarker"/>
        <c:varyColors val="0"/>
        <c:ser>
          <c:idx val="1"/>
          <c:order val="1"/>
          <c:tx>
            <c:strRef>
              <c:f>'9'!$C$3</c:f>
              <c:strCache>
                <c:ptCount val="1"/>
                <c:pt idx="0">
                  <c:v>2018</c:v>
                </c:pt>
              </c:strCache>
            </c:strRef>
          </c:tx>
          <c:spPr>
            <a:ln w="28575">
              <a:noFill/>
            </a:ln>
          </c:spPr>
          <c:marker>
            <c:symbol val="diamond"/>
            <c:size val="3"/>
            <c:spPr>
              <a:solidFill>
                <a:srgbClr val="FFBB44"/>
              </a:solidFill>
              <a:ln>
                <a:solidFill>
                  <a:srgbClr val="FFBB44"/>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C$4:$C$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yVal>
          <c:smooth val="0"/>
          <c:extLst>
            <c:ext xmlns:c16="http://schemas.microsoft.com/office/drawing/2014/chart" uri="{C3380CC4-5D6E-409C-BE32-E72D297353CC}">
              <c16:uniqueId val="{00000001-8CD2-6041-8566-20BF26F04572}"/>
            </c:ext>
          </c:extLst>
        </c:ser>
        <c:ser>
          <c:idx val="2"/>
          <c:order val="2"/>
          <c:tx>
            <c:strRef>
              <c:f>'9'!$D$3</c:f>
              <c:strCache>
                <c:ptCount val="1"/>
                <c:pt idx="0">
                  <c:v>2019</c:v>
                </c:pt>
              </c:strCache>
            </c:strRef>
          </c:tx>
          <c:spPr>
            <a:ln w="28575">
              <a:noFill/>
            </a:ln>
          </c:spPr>
          <c:marker>
            <c:symbol val="circle"/>
            <c:size val="3"/>
            <c:spPr>
              <a:solidFill>
                <a:srgbClr val="4F397B"/>
              </a:solidFill>
              <a:ln>
                <a:solidFill>
                  <a:srgbClr val="4F397B"/>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D$4:$D$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c:ext xmlns:c16="http://schemas.microsoft.com/office/drawing/2014/chart" uri="{C3380CC4-5D6E-409C-BE32-E72D297353CC}">
              <c16:uniqueId val="{00000002-8CD2-6041-8566-20BF26F04572}"/>
            </c:ext>
          </c:extLst>
        </c:ser>
        <c:ser>
          <c:idx val="3"/>
          <c:order val="3"/>
          <c:tx>
            <c:strRef>
              <c:f>'9'!$E$3</c:f>
              <c:strCache>
                <c:ptCount val="1"/>
                <c:pt idx="0">
                  <c:v>2020</c:v>
                </c:pt>
              </c:strCache>
            </c:strRef>
          </c:tx>
          <c:spPr>
            <a:ln w="28575">
              <a:noFill/>
            </a:ln>
          </c:spPr>
          <c:marker>
            <c:symbol val="square"/>
            <c:size val="3"/>
            <c:spPr>
              <a:solidFill>
                <a:srgbClr val="74A472"/>
              </a:solidFill>
              <a:ln>
                <a:solidFill>
                  <a:srgbClr val="74A472"/>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E$5:$E$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c:ext xmlns:c16="http://schemas.microsoft.com/office/drawing/2014/chart" uri="{C3380CC4-5D6E-409C-BE32-E72D297353CC}">
              <c16:uniqueId val="{00000003-8CD2-6041-8566-20BF26F04572}"/>
            </c:ext>
          </c:extLst>
        </c:ser>
        <c:ser>
          <c:idx val="4"/>
          <c:order val="4"/>
          <c:tx>
            <c:strRef>
              <c:f>'9'!$F$3</c:f>
              <c:strCache>
                <c:ptCount val="1"/>
                <c:pt idx="0">
                  <c:v>2021</c:v>
                </c:pt>
              </c:strCache>
            </c:strRef>
          </c:tx>
          <c:spPr>
            <a:ln w="28575">
              <a:noFill/>
            </a:ln>
          </c:spPr>
          <c:marker>
            <c:symbol val="diamond"/>
            <c:size val="3"/>
            <c:spPr>
              <a:solidFill>
                <a:srgbClr val="0088BB"/>
              </a:solidFill>
              <a:ln>
                <a:solidFill>
                  <a:srgbClr val="0088BB"/>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F$4:$F$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0.0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c:ext xmlns:c16="http://schemas.microsoft.com/office/drawing/2014/chart" uri="{C3380CC4-5D6E-409C-BE32-E72D297353CC}">
              <c16:uniqueId val="{00000004-8CD2-6041-8566-20BF26F04572}"/>
            </c:ext>
          </c:extLst>
        </c:ser>
        <c:ser>
          <c:idx val="5"/>
          <c:order val="5"/>
          <c:tx>
            <c:strRef>
              <c:f>'9'!$G$3</c:f>
              <c:strCache>
                <c:ptCount val="1"/>
                <c:pt idx="0">
                  <c:v>2022</c:v>
                </c:pt>
              </c:strCache>
            </c:strRef>
          </c:tx>
          <c:spPr>
            <a:ln w="28575">
              <a:noFill/>
            </a:ln>
          </c:spPr>
          <c:marker>
            <c:symbol val="triangle"/>
            <c:size val="3"/>
            <c:spPr>
              <a:solidFill>
                <a:srgbClr val="EE1133"/>
              </a:solidFill>
              <a:ln>
                <a:solidFill>
                  <a:srgbClr val="EE1133"/>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G$4:$G$54</c:f>
              <c:numCache>
                <c:formatCode>0.000</c:formatCode>
                <c:ptCount val="51"/>
                <c:pt idx="0">
                  <c:v>5.6000000000000001E-2</c:v>
                </c:pt>
                <c:pt idx="1">
                  <c:v>2.5000000000000001E-2</c:v>
                </c:pt>
                <c:pt idx="2">
                  <c:v>3.1E-2</c:v>
                </c:pt>
              </c:numCache>
            </c:numRef>
          </c:yVal>
          <c:smooth val="0"/>
          <c:extLst>
            <c:ext xmlns:c16="http://schemas.microsoft.com/office/drawing/2014/chart" uri="{C3380CC4-5D6E-409C-BE32-E72D297353CC}">
              <c16:uniqueId val="{00000006-8CD2-6041-8566-20BF26F04572}"/>
            </c:ext>
          </c:extLst>
        </c:ser>
        <c:dLbls>
          <c:showLegendKey val="0"/>
          <c:showVal val="0"/>
          <c:showCatName val="0"/>
          <c:showSerName val="0"/>
          <c:showPercent val="0"/>
          <c:showBubbleSize val="0"/>
        </c:dLbls>
        <c:axId val="958232576"/>
        <c:axId val="958234536"/>
      </c:scatterChart>
      <c:catAx>
        <c:axId val="958232576"/>
        <c:scaling>
          <c:orientation val="minMax"/>
        </c:scaling>
        <c:delete val="0"/>
        <c:axPos val="b"/>
        <c:title>
          <c:tx>
            <c:rich>
              <a:bodyPr/>
              <a:lstStyle/>
              <a:p>
                <a:pPr>
                  <a:defRPr sz="1000"/>
                </a:pPr>
                <a:r>
                  <a:rPr lang="az-Cyrl-AZ" sz="1000"/>
                  <a:t>Номер недели</a:t>
                </a:r>
              </a:p>
            </c:rich>
          </c:tx>
          <c:layout>
            <c:manualLayout>
              <c:xMode val="edge"/>
              <c:yMode val="edge"/>
              <c:x val="0.38299281045751632"/>
              <c:y val="0.83550769230769217"/>
            </c:manualLayout>
          </c:layout>
          <c:overlay val="0"/>
        </c:title>
        <c:numFmt formatCode="General" sourceLinked="1"/>
        <c:majorTickMark val="out"/>
        <c:minorTickMark val="none"/>
        <c:tickLblPos val="low"/>
        <c:spPr>
          <a:ln>
            <a:solidFill>
              <a:srgbClr val="868686"/>
            </a:solidFill>
          </a:ln>
        </c:spPr>
        <c:txPr>
          <a:bodyPr/>
          <a:lstStyle/>
          <a:p>
            <a:pPr>
              <a:defRPr sz="1000"/>
            </a:pPr>
            <a:endParaRPr lang="ru-RU"/>
          </a:p>
        </c:txPr>
        <c:crossAx val="958234536"/>
        <c:crosses val="autoZero"/>
        <c:auto val="1"/>
        <c:lblAlgn val="ctr"/>
        <c:lblOffset val="100"/>
        <c:tickLblSkip val="4"/>
        <c:tickMarkSkip val="4"/>
        <c:noMultiLvlLbl val="1"/>
      </c:catAx>
      <c:valAx>
        <c:axId val="958234536"/>
        <c:scaling>
          <c:orientation val="minMax"/>
          <c:max val="8.0000000000000016E-2"/>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958232576"/>
        <c:crosses val="autoZero"/>
        <c:crossBetween val="between"/>
        <c:majorUnit val="2.0000000000000004E-2"/>
      </c:valAx>
    </c:plotArea>
    <c:legend>
      <c:legendPos val="b"/>
      <c:layout>
        <c:manualLayout>
          <c:xMode val="edge"/>
          <c:yMode val="edge"/>
          <c:x val="4.7358823529411773E-2"/>
          <c:y val="0.90739183178325922"/>
          <c:w val="0.82814035264822672"/>
          <c:h val="8.7773808366546774E-2"/>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7</xdr:col>
      <xdr:colOff>0</xdr:colOff>
      <xdr:row>2</xdr:row>
      <xdr:rowOff>604155</xdr:rowOff>
    </xdr:from>
    <xdr:to>
      <xdr:col>12</xdr:col>
      <xdr:colOff>209732</xdr:colOff>
      <xdr:row>15</xdr:row>
      <xdr:rowOff>61321</xdr:rowOff>
    </xdr:to>
    <xdr:graphicFrame macro="">
      <xdr:nvGraphicFramePr>
        <xdr:cNvPr id="2"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671285</xdr:colOff>
      <xdr:row>3</xdr:row>
      <xdr:rowOff>0</xdr:rowOff>
    </xdr:from>
    <xdr:to>
      <xdr:col>11</xdr:col>
      <xdr:colOff>209730</xdr:colOff>
      <xdr:row>15</xdr:row>
      <xdr:rowOff>74023</xdr:rowOff>
    </xdr:to>
    <xdr:graphicFrame macro="">
      <xdr:nvGraphicFramePr>
        <xdr:cNvPr id="2" name="Диаграмма 1">
          <a:extLst>
            <a:ext uri="{FF2B5EF4-FFF2-40B4-BE49-F238E27FC236}">
              <a16:creationId xmlns:a16="http://schemas.microsoft.com/office/drawing/2014/main" id="{BA883F4D-A511-E94B-8745-95DD2E1DF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558613</xdr:colOff>
      <xdr:row>6</xdr:row>
      <xdr:rowOff>181815</xdr:rowOff>
    </xdr:from>
    <xdr:to>
      <xdr:col>16</xdr:col>
      <xdr:colOff>253812</xdr:colOff>
      <xdr:row>20</xdr:row>
      <xdr:rowOff>124665</xdr:rowOff>
    </xdr:to>
    <xdr:graphicFrame macro="">
      <xdr:nvGraphicFramePr>
        <xdr:cNvPr id="2" name="Диаграмма 1">
          <a:extLst>
            <a:ext uri="{FF2B5EF4-FFF2-40B4-BE49-F238E27FC236}">
              <a16:creationId xmlns:a16="http://schemas.microsoft.com/office/drawing/2014/main" id="{95CEBBF0-FF98-456C-85E9-EE3ACD2AE4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3</xdr:col>
      <xdr:colOff>419100</xdr:colOff>
      <xdr:row>38</xdr:row>
      <xdr:rowOff>60960</xdr:rowOff>
    </xdr:from>
    <xdr:to>
      <xdr:col>8</xdr:col>
      <xdr:colOff>526350</xdr:colOff>
      <xdr:row>50</xdr:row>
      <xdr:rowOff>114960</xdr:rowOff>
    </xdr:to>
    <xdr:graphicFrame macro="">
      <xdr:nvGraphicFramePr>
        <xdr:cNvPr id="2" name="Chart 2">
          <a:extLst>
            <a:ext uri="{FF2B5EF4-FFF2-40B4-BE49-F238E27FC236}">
              <a16:creationId xmlns:a16="http://schemas.microsoft.com/office/drawing/2014/main" id="{E5373CBE-B4C0-4370-BEAF-932C0E66D3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381000</xdr:colOff>
      <xdr:row>2</xdr:row>
      <xdr:rowOff>718705</xdr:rowOff>
    </xdr:from>
    <xdr:to>
      <xdr:col>9</xdr:col>
      <xdr:colOff>510887</xdr:colOff>
      <xdr:row>17</xdr:row>
      <xdr:rowOff>13812</xdr:rowOff>
    </xdr:to>
    <xdr:graphicFrame macro="">
      <xdr:nvGraphicFramePr>
        <xdr:cNvPr id="2" name="Диаграмма 1">
          <a:extLst>
            <a:ext uri="{FF2B5EF4-FFF2-40B4-BE49-F238E27FC236}">
              <a16:creationId xmlns:a16="http://schemas.microsoft.com/office/drawing/2014/main" id="{3F94C7D2-0D11-4ADD-B627-73BE41511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27608</xdr:colOff>
      <xdr:row>7</xdr:row>
      <xdr:rowOff>124238</xdr:rowOff>
    </xdr:from>
    <xdr:to>
      <xdr:col>10</xdr:col>
      <xdr:colOff>165099</xdr:colOff>
      <xdr:row>21</xdr:row>
      <xdr:rowOff>126778</xdr:rowOff>
    </xdr:to>
    <xdr:graphicFrame macro="">
      <xdr:nvGraphicFramePr>
        <xdr:cNvPr id="2" name="Диаграмма 29">
          <a:extLst>
            <a:ext uri="{FF2B5EF4-FFF2-40B4-BE49-F238E27FC236}">
              <a16:creationId xmlns:a16="http://schemas.microsoft.com/office/drawing/2014/main" id="{018910B3-BB2A-5945-B48E-3FAFE910A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252101</xdr:colOff>
      <xdr:row>5</xdr:row>
      <xdr:rowOff>205684</xdr:rowOff>
    </xdr:from>
    <xdr:to>
      <xdr:col>10</xdr:col>
      <xdr:colOff>361984</xdr:colOff>
      <xdr:row>19</xdr:row>
      <xdr:rowOff>167915</xdr:rowOff>
    </xdr:to>
    <xdr:graphicFrame macro="">
      <xdr:nvGraphicFramePr>
        <xdr:cNvPr id="2" name="Диаграмма 28">
          <a:extLst>
            <a:ext uri="{FF2B5EF4-FFF2-40B4-BE49-F238E27FC236}">
              <a16:creationId xmlns:a16="http://schemas.microsoft.com/office/drawing/2014/main" id="{0D2B7E04-939B-964C-9336-C938A790A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65101</xdr:colOff>
      <xdr:row>1</xdr:row>
      <xdr:rowOff>119063</xdr:rowOff>
    </xdr:from>
    <xdr:to>
      <xdr:col>10</xdr:col>
      <xdr:colOff>55563</xdr:colOff>
      <xdr:row>21</xdr:row>
      <xdr:rowOff>150813</xdr:rowOff>
    </xdr:to>
    <xdr:graphicFrame macro="">
      <xdr:nvGraphicFramePr>
        <xdr:cNvPr id="2" name="Диаграмма 1">
          <a:extLst>
            <a:ext uri="{FF2B5EF4-FFF2-40B4-BE49-F238E27FC236}">
              <a16:creationId xmlns:a16="http://schemas.microsoft.com/office/drawing/2014/main" id="{594C6144-74D5-4223-8961-87854FFE89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88499</cdr:x>
      <cdr:y>0.02725</cdr:y>
    </cdr:from>
    <cdr:to>
      <cdr:x>1</cdr:x>
      <cdr:y>0.11629</cdr:y>
    </cdr:to>
    <cdr:sp macro="" textlink="">
      <cdr:nvSpPr>
        <cdr:cNvPr id="2" name="TextBox 1">
          <a:extLst xmlns:a="http://schemas.openxmlformats.org/drawingml/2006/main">
            <a:ext uri="{FF2B5EF4-FFF2-40B4-BE49-F238E27FC236}">
              <a16:creationId xmlns:a16="http://schemas.microsoft.com/office/drawing/2014/main" id="{1782ADE7-197D-4250-9DB0-A48CAF150376}"/>
            </a:ext>
          </a:extLst>
        </cdr:cNvPr>
        <cdr:cNvSpPr txBox="1"/>
      </cdr:nvSpPr>
      <cdr:spPr>
        <a:xfrm xmlns:a="http://schemas.openxmlformats.org/drawingml/2006/main">
          <a:off x="4828717" y="84604"/>
          <a:ext cx="627522" cy="2764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ru-RU" sz="1000">
            <a:solidFill>
              <a:srgbClr val="FF0000"/>
            </a:solidFill>
            <a:latin typeface="Arial" panose="020B0604020202020204" pitchFamily="34" charset="0"/>
            <a:cs typeface="Arial" panose="020B0604020202020204" pitchFamily="34" charset="0"/>
          </a:endParaRPr>
        </a:p>
      </cdr:txBody>
    </cdr:sp>
  </cdr:relSizeAnchor>
</c:userShapes>
</file>

<file path=xl/drawings/drawing18.xml><?xml version="1.0" encoding="utf-8"?>
<xdr:wsDr xmlns:xdr="http://schemas.openxmlformats.org/drawingml/2006/spreadsheetDrawing" xmlns:a="http://schemas.openxmlformats.org/drawingml/2006/main">
  <xdr:twoCellAnchor>
    <xdr:from>
      <xdr:col>3</xdr:col>
      <xdr:colOff>469900</xdr:colOff>
      <xdr:row>2</xdr:row>
      <xdr:rowOff>7937</xdr:rowOff>
    </xdr:from>
    <xdr:to>
      <xdr:col>8</xdr:col>
      <xdr:colOff>1311275</xdr:colOff>
      <xdr:row>17</xdr:row>
      <xdr:rowOff>152400</xdr:rowOff>
    </xdr:to>
    <xdr:graphicFrame macro="">
      <xdr:nvGraphicFramePr>
        <xdr:cNvPr id="2" name="Диаграмма 1">
          <a:extLst>
            <a:ext uri="{FF2B5EF4-FFF2-40B4-BE49-F238E27FC236}">
              <a16:creationId xmlns:a16="http://schemas.microsoft.com/office/drawing/2014/main" id="{6E200BDF-66FD-4DB0-B5C7-039C0233E2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oneCellAnchor>
    <xdr:from>
      <xdr:col>4</xdr:col>
      <xdr:colOff>0</xdr:colOff>
      <xdr:row>63</xdr:row>
      <xdr:rowOff>136071</xdr:rowOff>
    </xdr:from>
    <xdr:ext cx="184731" cy="264560"/>
    <xdr:sp macro="" textlink="">
      <xdr:nvSpPr>
        <xdr:cNvPr id="2" name="TextBox 1">
          <a:extLst>
            <a:ext uri="{FF2B5EF4-FFF2-40B4-BE49-F238E27FC236}">
              <a16:creationId xmlns:a16="http://schemas.microsoft.com/office/drawing/2014/main" id="{DA0D3B87-88CE-4144-89C3-2A69F586B1FC}"/>
            </a:ext>
          </a:extLst>
        </xdr:cNvPr>
        <xdr:cNvSpPr txBox="1"/>
      </xdr:nvSpPr>
      <xdr:spPr>
        <a:xfrm>
          <a:off x="2476500" y="121375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ru-RU" sz="1100"/>
        </a:p>
      </xdr:txBody>
    </xdr:sp>
    <xdr:clientData/>
  </xdr:oneCellAnchor>
  <xdr:twoCellAnchor>
    <xdr:from>
      <xdr:col>6</xdr:col>
      <xdr:colOff>0</xdr:colOff>
      <xdr:row>4</xdr:row>
      <xdr:rowOff>0</xdr:rowOff>
    </xdr:from>
    <xdr:to>
      <xdr:col>11</xdr:col>
      <xdr:colOff>406524</xdr:colOff>
      <xdr:row>18</xdr:row>
      <xdr:rowOff>107156</xdr:rowOff>
    </xdr:to>
    <xdr:graphicFrame macro="">
      <xdr:nvGraphicFramePr>
        <xdr:cNvPr id="3" name="Диаграмма 2">
          <a:extLst>
            <a:ext uri="{FF2B5EF4-FFF2-40B4-BE49-F238E27FC236}">
              <a16:creationId xmlns:a16="http://schemas.microsoft.com/office/drawing/2014/main" id="{9D1C8990-AB57-46A7-B93C-41F3A332AB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585106</xdr:colOff>
      <xdr:row>3</xdr:row>
      <xdr:rowOff>906</xdr:rowOff>
    </xdr:from>
    <xdr:to>
      <xdr:col>11</xdr:col>
      <xdr:colOff>123552</xdr:colOff>
      <xdr:row>15</xdr:row>
      <xdr:rowOff>74929</xdr:rowOff>
    </xdr:to>
    <xdr:graphicFrame macro="">
      <xdr:nvGraphicFramePr>
        <xdr:cNvPr id="2" name="Диаграмма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11113</xdr:colOff>
      <xdr:row>2</xdr:row>
      <xdr:rowOff>111920</xdr:rowOff>
    </xdr:from>
    <xdr:to>
      <xdr:col>9</xdr:col>
      <xdr:colOff>154082</xdr:colOff>
      <xdr:row>14</xdr:row>
      <xdr:rowOff>165920</xdr:rowOff>
    </xdr:to>
    <xdr:graphicFrame macro="">
      <xdr:nvGraphicFramePr>
        <xdr:cNvPr id="2" name="Диаграмма 1">
          <a:extLst>
            <a:ext uri="{FF2B5EF4-FFF2-40B4-BE49-F238E27FC236}">
              <a16:creationId xmlns:a16="http://schemas.microsoft.com/office/drawing/2014/main" id="{824C829B-3854-443B-BAB1-2155BEEF43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xdr:col>
      <xdr:colOff>327023</xdr:colOff>
      <xdr:row>1</xdr:row>
      <xdr:rowOff>244473</xdr:rowOff>
    </xdr:from>
    <xdr:to>
      <xdr:col>8</xdr:col>
      <xdr:colOff>269423</xdr:colOff>
      <xdr:row>12</xdr:row>
      <xdr:rowOff>169273</xdr:rowOff>
    </xdr:to>
    <xdr:graphicFrame macro="">
      <xdr:nvGraphicFramePr>
        <xdr:cNvPr id="2" name="Диаграмма 1">
          <a:extLst>
            <a:ext uri="{FF2B5EF4-FFF2-40B4-BE49-F238E27FC236}">
              <a16:creationId xmlns:a16="http://schemas.microsoft.com/office/drawing/2014/main" id="{C35E4411-F19E-4A48-BFAC-D021CB85FF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132442</xdr:colOff>
      <xdr:row>216</xdr:row>
      <xdr:rowOff>30842</xdr:rowOff>
    </xdr:from>
    <xdr:to>
      <xdr:col>11</xdr:col>
      <xdr:colOff>193192</xdr:colOff>
      <xdr:row>230</xdr:row>
      <xdr:rowOff>114542</xdr:rowOff>
    </xdr:to>
    <xdr:graphicFrame macro="">
      <xdr:nvGraphicFramePr>
        <xdr:cNvPr id="2" name="Диаграмма 1">
          <a:extLst>
            <a:ext uri="{FF2B5EF4-FFF2-40B4-BE49-F238E27FC236}">
              <a16:creationId xmlns:a16="http://schemas.microsoft.com/office/drawing/2014/main" id="{E5577F71-BA43-4F1A-94E5-2674B46B2A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260350</xdr:colOff>
      <xdr:row>26</xdr:row>
      <xdr:rowOff>126999</xdr:rowOff>
    </xdr:from>
    <xdr:to>
      <xdr:col>9</xdr:col>
      <xdr:colOff>272350</xdr:colOff>
      <xdr:row>39</xdr:row>
      <xdr:rowOff>73049</xdr:rowOff>
    </xdr:to>
    <xdr:grpSp>
      <xdr:nvGrpSpPr>
        <xdr:cNvPr id="2" name="Группа 1">
          <a:extLst>
            <a:ext uri="{FF2B5EF4-FFF2-40B4-BE49-F238E27FC236}">
              <a16:creationId xmlns:a16="http://schemas.microsoft.com/office/drawing/2014/main" id="{A6E5DCBD-273A-4582-833B-879B0BEBF398}"/>
            </a:ext>
          </a:extLst>
        </xdr:cNvPr>
        <xdr:cNvGrpSpPr/>
      </xdr:nvGrpSpPr>
      <xdr:grpSpPr>
        <a:xfrm>
          <a:off x="3308350" y="1358899"/>
          <a:ext cx="2996500" cy="2257450"/>
          <a:chOff x="8185150" y="495299"/>
          <a:chExt cx="3060000" cy="2340000"/>
        </a:xfrm>
      </xdr:grpSpPr>
      <xdr:graphicFrame macro="">
        <xdr:nvGraphicFramePr>
          <xdr:cNvPr id="3" name="Диаграмма 2">
            <a:extLst>
              <a:ext uri="{FF2B5EF4-FFF2-40B4-BE49-F238E27FC236}">
                <a16:creationId xmlns:a16="http://schemas.microsoft.com/office/drawing/2014/main" id="{BD2E345E-0677-4E7A-AF9D-356A794AA145}"/>
              </a:ext>
            </a:extLst>
          </xdr:cNvPr>
          <xdr:cNvGraphicFramePr>
            <a:graphicFrameLocks/>
          </xdr:cNvGraphicFramePr>
        </xdr:nvGraphicFramePr>
        <xdr:xfrm>
          <a:off x="8185150" y="495299"/>
          <a:ext cx="3060000" cy="234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Стрелка: вправо 3">
            <a:extLst>
              <a:ext uri="{FF2B5EF4-FFF2-40B4-BE49-F238E27FC236}">
                <a16:creationId xmlns:a16="http://schemas.microsoft.com/office/drawing/2014/main" id="{07564AD7-CE80-4E5D-AC74-867284DD0C96}"/>
              </a:ext>
            </a:extLst>
          </xdr:cNvPr>
          <xdr:cNvSpPr/>
        </xdr:nvSpPr>
        <xdr:spPr>
          <a:xfrm rot="16200000">
            <a:off x="8470900" y="901700"/>
            <a:ext cx="711200" cy="209550"/>
          </a:xfrm>
          <a:prstGeom prst="rightArrow">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ru-RU" sz="1100"/>
          </a:p>
        </xdr:txBody>
      </xdr:sp>
      <xdr:sp macro="" textlink="">
        <xdr:nvSpPr>
          <xdr:cNvPr id="5" name="TextBox 4">
            <a:extLst>
              <a:ext uri="{FF2B5EF4-FFF2-40B4-BE49-F238E27FC236}">
                <a16:creationId xmlns:a16="http://schemas.microsoft.com/office/drawing/2014/main" id="{BCE5A0BC-368D-47DA-BFF0-CC85273FC155}"/>
              </a:ext>
            </a:extLst>
          </xdr:cNvPr>
          <xdr:cNvSpPr txBox="1"/>
        </xdr:nvSpPr>
        <xdr:spPr>
          <a:xfrm>
            <a:off x="8966200" y="812800"/>
            <a:ext cx="1257300" cy="260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ru-RU" sz="1100">
                <a:latin typeface="Arial" panose="020B0604020202020204" pitchFamily="34" charset="0"/>
                <a:cs typeface="Arial" panose="020B0604020202020204" pitchFamily="34" charset="0"/>
              </a:rPr>
              <a:t>ужесточение</a:t>
            </a:r>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8</xdr:col>
      <xdr:colOff>425450</xdr:colOff>
      <xdr:row>0</xdr:row>
      <xdr:rowOff>260350</xdr:rowOff>
    </xdr:from>
    <xdr:to>
      <xdr:col>13</xdr:col>
      <xdr:colOff>437450</xdr:colOff>
      <xdr:row>11</xdr:row>
      <xdr:rowOff>73050</xdr:rowOff>
    </xdr:to>
    <xdr:graphicFrame macro="">
      <xdr:nvGraphicFramePr>
        <xdr:cNvPr id="2" name="Диаграмма 1">
          <a:extLst>
            <a:ext uri="{FF2B5EF4-FFF2-40B4-BE49-F238E27FC236}">
              <a16:creationId xmlns:a16="http://schemas.microsoft.com/office/drawing/2014/main" id="{2AC74915-F976-4EC4-BCC4-9FAA54D082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563564</xdr:colOff>
      <xdr:row>37</xdr:row>
      <xdr:rowOff>70010</xdr:rowOff>
    </xdr:from>
    <xdr:to>
      <xdr:col>11</xdr:col>
      <xdr:colOff>0</xdr:colOff>
      <xdr:row>50</xdr:row>
      <xdr:rowOff>28575</xdr:rowOff>
    </xdr:to>
    <xdr:graphicFrame macro="">
      <xdr:nvGraphicFramePr>
        <xdr:cNvPr id="2" name="Диаграмма 1">
          <a:extLst>
            <a:ext uri="{FF2B5EF4-FFF2-40B4-BE49-F238E27FC236}">
              <a16:creationId xmlns:a16="http://schemas.microsoft.com/office/drawing/2014/main" id="{46F01D2A-AF3D-4793-BA36-B1A0293B82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596900</xdr:colOff>
      <xdr:row>4</xdr:row>
      <xdr:rowOff>101600</xdr:rowOff>
    </xdr:from>
    <xdr:to>
      <xdr:col>10</xdr:col>
      <xdr:colOff>275525</xdr:colOff>
      <xdr:row>20</xdr:row>
      <xdr:rowOff>3200</xdr:rowOff>
    </xdr:to>
    <xdr:graphicFrame macro="">
      <xdr:nvGraphicFramePr>
        <xdr:cNvPr id="2" name="Диаграмма 1">
          <a:extLst>
            <a:ext uri="{FF2B5EF4-FFF2-40B4-BE49-F238E27FC236}">
              <a16:creationId xmlns:a16="http://schemas.microsoft.com/office/drawing/2014/main" id="{77E6AA50-58CA-4B76-B089-270D443A49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619815</xdr:colOff>
      <xdr:row>2</xdr:row>
      <xdr:rowOff>583953</xdr:rowOff>
    </xdr:from>
    <xdr:to>
      <xdr:col>8</xdr:col>
      <xdr:colOff>478974</xdr:colOff>
      <xdr:row>17</xdr:row>
      <xdr:rowOff>9654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586546</xdr:colOff>
      <xdr:row>2</xdr:row>
      <xdr:rowOff>59109</xdr:rowOff>
    </xdr:from>
    <xdr:to>
      <xdr:col>9</xdr:col>
      <xdr:colOff>122296</xdr:colOff>
      <xdr:row>14</xdr:row>
      <xdr:rowOff>198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13087</xdr:colOff>
      <xdr:row>1110</xdr:row>
      <xdr:rowOff>22417</xdr:rowOff>
    </xdr:from>
    <xdr:to>
      <xdr:col>12</xdr:col>
      <xdr:colOff>110812</xdr:colOff>
      <xdr:row>1124</xdr:row>
      <xdr:rowOff>1505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671284</xdr:colOff>
      <xdr:row>2</xdr:row>
      <xdr:rowOff>380999</xdr:rowOff>
    </xdr:from>
    <xdr:to>
      <xdr:col>12</xdr:col>
      <xdr:colOff>209730</xdr:colOff>
      <xdr:row>15</xdr:row>
      <xdr:rowOff>74022</xdr:rowOff>
    </xdr:to>
    <xdr:graphicFrame macro="">
      <xdr:nvGraphicFramePr>
        <xdr:cNvPr id="2" name="Диаграмма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9524</xdr:colOff>
      <xdr:row>2</xdr:row>
      <xdr:rowOff>79825</xdr:rowOff>
    </xdr:from>
    <xdr:to>
      <xdr:col>11</xdr:col>
      <xdr:colOff>312649</xdr:colOff>
      <xdr:row>13</xdr:row>
      <xdr:rowOff>4395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34195</cdr:x>
      <cdr:y>0</cdr:y>
    </cdr:from>
    <cdr:to>
      <cdr:x>0.43319</cdr:x>
      <cdr:y>0.08399</cdr:y>
    </cdr:to>
    <cdr:grpSp>
      <cdr:nvGrpSpPr>
        <cdr:cNvPr id="8" name="Группа 7"/>
        <cdr:cNvGrpSpPr/>
      </cdr:nvGrpSpPr>
      <cdr:grpSpPr>
        <a:xfrm xmlns:a="http://schemas.openxmlformats.org/drawingml/2006/main">
          <a:off x="1145917" y="0"/>
          <a:ext cx="305757" cy="202855"/>
          <a:chOff x="361171" y="-6430"/>
          <a:chExt cx="208353" cy="235414"/>
        </a:xfrm>
      </cdr:grpSpPr>
      <cdr:grpSp>
        <cdr:nvGrpSpPr>
          <cdr:cNvPr id="4" name="Группа 3"/>
          <cdr:cNvGrpSpPr/>
        </cdr:nvGrpSpPr>
        <cdr:grpSpPr>
          <a:xfrm xmlns:a="http://schemas.openxmlformats.org/drawingml/2006/main">
            <a:off x="376451" y="148253"/>
            <a:ext cx="67467" cy="80731"/>
            <a:chOff x="376322" y="149423"/>
            <a:chExt cx="67444" cy="81371"/>
          </a:xfrm>
        </cdr:grpSpPr>
        <cdr:sp macro="" textlink="">
          <cdr:nvSpPr>
            <cdr:cNvPr id="3" name="Прямоугольник 2"/>
            <cdr:cNvSpPr/>
          </cdr:nvSpPr>
          <cdr:spPr>
            <a:xfrm xmlns:a="http://schemas.openxmlformats.org/drawingml/2006/main">
              <a:off x="376322" y="149423"/>
              <a:ext cx="67444" cy="81371"/>
            </a:xfrm>
            <a:prstGeom xmlns:a="http://schemas.openxmlformats.org/drawingml/2006/main" prst="rect">
              <a:avLst/>
            </a:prstGeom>
            <a:solidFill xmlns:a="http://schemas.openxmlformats.org/drawingml/2006/main">
              <a:srgbClr val="0088BB"/>
            </a:solidFill>
            <a:ln xmlns:a="http://schemas.openxmlformats.org/drawingml/2006/main" w="63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ru-RU"/>
            </a:p>
          </cdr:txBody>
        </cdr:sp>
      </cdr:grpSp>
      <cdr:grpSp>
        <cdr:nvGrpSpPr>
          <cdr:cNvPr id="7" name="Группа 6"/>
          <cdr:cNvGrpSpPr/>
        </cdr:nvGrpSpPr>
        <cdr:grpSpPr>
          <a:xfrm xmlns:a="http://schemas.openxmlformats.org/drawingml/2006/main">
            <a:off x="361171" y="-6430"/>
            <a:ext cx="208353" cy="145485"/>
            <a:chOff x="360068" y="-6520"/>
            <a:chExt cx="207717" cy="147517"/>
          </a:xfrm>
        </cdr:grpSpPr>
        <cdr:sp macro="" textlink="">
          <cdr:nvSpPr>
            <cdr:cNvPr id="6" name="TextBox 5"/>
            <cdr:cNvSpPr txBox="1"/>
          </cdr:nvSpPr>
          <cdr:spPr>
            <a:xfrm xmlns:a="http://schemas.openxmlformats.org/drawingml/2006/main">
              <a:off x="360068" y="-6520"/>
              <a:ext cx="207717" cy="147517"/>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r>
                <a:rPr lang="en-US" sz="900">
                  <a:solidFill>
                    <a:sysClr val="windowText" lastClr="000000"/>
                  </a:solidFill>
                  <a:latin typeface="Arial" panose="020B0604020202020204" pitchFamily="34" charset="0"/>
                  <a:cs typeface="Arial" panose="020B0604020202020204" pitchFamily="34" charset="0"/>
                </a:rPr>
                <a:t>36</a:t>
              </a:r>
              <a:endParaRPr lang="ru-RU" sz="1000">
                <a:solidFill>
                  <a:sysClr val="windowText" lastClr="000000"/>
                </a:solidFill>
                <a:latin typeface="Arial" panose="020B0604020202020204" pitchFamily="34" charset="0"/>
                <a:cs typeface="Arial" panose="020B0604020202020204" pitchFamily="34" charset="0"/>
              </a:endParaRPr>
            </a:p>
          </cdr:txBody>
        </cdr:sp>
      </cdr:grpSp>
    </cdr:grpSp>
  </cdr:relSizeAnchor>
</c:userShapes>
</file>

<file path=xl/drawings/drawing32.xml><?xml version="1.0" encoding="utf-8"?>
<xdr:wsDr xmlns:xdr="http://schemas.openxmlformats.org/drawingml/2006/spreadsheetDrawing" xmlns:a="http://schemas.openxmlformats.org/drawingml/2006/main">
  <xdr:twoCellAnchor>
    <xdr:from>
      <xdr:col>6</xdr:col>
      <xdr:colOff>0</xdr:colOff>
      <xdr:row>2</xdr:row>
      <xdr:rowOff>0</xdr:rowOff>
    </xdr:from>
    <xdr:to>
      <xdr:col>11</xdr:col>
      <xdr:colOff>12000</xdr:colOff>
      <xdr:row>14</xdr:row>
      <xdr:rowOff>145440</xdr:rowOff>
    </xdr:to>
    <xdr:graphicFrame macro="">
      <xdr:nvGraphicFramePr>
        <xdr:cNvPr id="2" name="Диаграмма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63500</xdr:colOff>
      <xdr:row>3</xdr:row>
      <xdr:rowOff>58965</xdr:rowOff>
    </xdr:from>
    <xdr:to>
      <xdr:col>14</xdr:col>
      <xdr:colOff>273231</xdr:colOff>
      <xdr:row>15</xdr:row>
      <xdr:rowOff>132988</xdr:rowOff>
    </xdr:to>
    <xdr:graphicFrame macro="">
      <xdr:nvGraphicFramePr>
        <xdr:cNvPr id="2" name="Диаграмма 1">
          <a:extLst>
            <a:ext uri="{FF2B5EF4-FFF2-40B4-BE49-F238E27FC236}">
              <a16:creationId xmlns:a16="http://schemas.microsoft.com/office/drawing/2014/main" id="{07272C79-AAEA-3445-B0D6-053CC8372D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5442</xdr:colOff>
      <xdr:row>2</xdr:row>
      <xdr:rowOff>571499</xdr:rowOff>
    </xdr:from>
    <xdr:to>
      <xdr:col>10</xdr:col>
      <xdr:colOff>215173</xdr:colOff>
      <xdr:row>15</xdr:row>
      <xdr:rowOff>28665</xdr:rowOff>
    </xdr:to>
    <xdr:graphicFrame macro="">
      <xdr:nvGraphicFramePr>
        <xdr:cNvPr id="2" name="Диаграмма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209732</xdr:colOff>
      <xdr:row>15</xdr:row>
      <xdr:rowOff>74023</xdr:rowOff>
    </xdr:to>
    <xdr:graphicFrame macro="">
      <xdr:nvGraphicFramePr>
        <xdr:cNvPr id="2" name="Диаграмма 1">
          <a:extLst>
            <a:ext uri="{FF2B5EF4-FFF2-40B4-BE49-F238E27FC236}">
              <a16:creationId xmlns:a16="http://schemas.microsoft.com/office/drawing/2014/main" id="{17F29185-E1D2-C742-9ADA-72A3D785AC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671284</xdr:colOff>
      <xdr:row>3</xdr:row>
      <xdr:rowOff>-1</xdr:rowOff>
    </xdr:from>
    <xdr:to>
      <xdr:col>14</xdr:col>
      <xdr:colOff>209730</xdr:colOff>
      <xdr:row>15</xdr:row>
      <xdr:rowOff>74022</xdr:rowOff>
    </xdr:to>
    <xdr:graphicFrame macro="">
      <xdr:nvGraphicFramePr>
        <xdr:cNvPr id="2" name="Диаграмма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530678</xdr:colOff>
      <xdr:row>3</xdr:row>
      <xdr:rowOff>13606</xdr:rowOff>
    </xdr:from>
    <xdr:to>
      <xdr:col>11</xdr:col>
      <xdr:colOff>69123</xdr:colOff>
      <xdr:row>15</xdr:row>
      <xdr:rowOff>87629</xdr:rowOff>
    </xdr:to>
    <xdr:graphicFrame macro="">
      <xdr:nvGraphicFramePr>
        <xdr:cNvPr id="2" name="Диаграмма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0</xdr:colOff>
      <xdr:row>2</xdr:row>
      <xdr:rowOff>223156</xdr:rowOff>
    </xdr:from>
    <xdr:to>
      <xdr:col>13</xdr:col>
      <xdr:colOff>209732</xdr:colOff>
      <xdr:row>15</xdr:row>
      <xdr:rowOff>61322</xdr:rowOff>
    </xdr:to>
    <xdr:graphicFrame macro="">
      <xdr:nvGraphicFramePr>
        <xdr:cNvPr id="2" name="Chart 2">
          <a:extLst>
            <a:ext uri="{FF2B5EF4-FFF2-40B4-BE49-F238E27FC236}">
              <a16:creationId xmlns:a16="http://schemas.microsoft.com/office/drawing/2014/main" id="{2C355E75-DB35-0B45-8DC5-A1288F964E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Client/C$/Client/S:/&#1087;&#1088;&#1077;&#1079;&#1077;&#1085;&#1090;&#1072;&#1094;&#1080;&#1080;/&#1043;&#1056;&#1040;&#1060;&#1048;&#1050;&#1048;/DAVOS%20&#1075;&#1088;&#1072;&#1092;&#1080;&#1082;&#108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acro/LISA/FILE-XLS/VAR-2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lient/Client/Client/Client/Client/S:/&#1087;&#1088;&#1077;&#1079;&#1077;&#1085;&#1090;&#1072;&#1094;&#1080;&#1080;/&#1043;&#1056;&#1040;&#1060;&#1048;&#1050;&#1048;/DAVOS%20&#1075;&#1088;&#1072;&#1092;&#1080;&#1082;&#1080;1.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ATA/AI/VSingh/Handy%20datasets%20and%20templates/Commodity%20Prices/Brent%20and%20WTI%20spot.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643"/>
  <sheetViews>
    <sheetView showGridLines="0" view="pageBreakPreview" zoomScale="70" zoomScaleNormal="70" zoomScaleSheetLayoutView="70" workbookViewId="0">
      <selection activeCell="A8" sqref="A8"/>
    </sheetView>
  </sheetViews>
  <sheetFormatPr defaultColWidth="8.86328125" defaultRowHeight="14.25" x14ac:dyDescent="0.45"/>
  <cols>
    <col min="1" max="1" width="13.86328125" style="128" customWidth="1"/>
    <col min="2" max="2" width="17.6640625" style="127" customWidth="1"/>
    <col min="3" max="6" width="13.86328125" style="127" customWidth="1"/>
    <col min="7" max="15" width="8.86328125" style="126"/>
    <col min="16" max="16" width="8.86328125" style="125"/>
    <col min="17" max="16384" width="8.86328125" style="124"/>
  </cols>
  <sheetData>
    <row r="1" spans="1:6" ht="22.5" x14ac:dyDescent="0.45">
      <c r="A1" s="135" t="s">
        <v>185</v>
      </c>
      <c r="B1" s="134"/>
      <c r="C1" s="134"/>
      <c r="D1" s="134"/>
      <c r="E1" s="134"/>
      <c r="F1" s="134"/>
    </row>
    <row r="2" spans="1:6" ht="18" customHeight="1" x14ac:dyDescent="0.45"/>
    <row r="3" spans="1:6" ht="42.75" x14ac:dyDescent="0.45">
      <c r="B3" s="133" t="s">
        <v>184</v>
      </c>
      <c r="C3" s="133" t="s">
        <v>183</v>
      </c>
      <c r="D3" s="133" t="s">
        <v>182</v>
      </c>
      <c r="E3" s="133" t="s">
        <v>181</v>
      </c>
      <c r="F3" s="133" t="s">
        <v>180</v>
      </c>
    </row>
    <row r="4" spans="1:6" x14ac:dyDescent="0.45">
      <c r="A4" s="129" t="s">
        <v>20</v>
      </c>
      <c r="B4" s="130">
        <v>0.52288025630591528</v>
      </c>
      <c r="C4" s="130">
        <v>1.01</v>
      </c>
      <c r="D4" s="130">
        <v>0.4</v>
      </c>
      <c r="E4" s="130">
        <v>0.67</v>
      </c>
      <c r="F4" s="130">
        <v>1</v>
      </c>
    </row>
    <row r="5" spans="1:6" x14ac:dyDescent="0.45">
      <c r="A5" s="129" t="s">
        <v>21</v>
      </c>
      <c r="B5" s="130">
        <v>0.4383951299203801</v>
      </c>
      <c r="C5" s="130">
        <v>0.44</v>
      </c>
      <c r="D5" s="130">
        <v>0.33</v>
      </c>
      <c r="E5" s="130">
        <v>0.78</v>
      </c>
      <c r="F5" s="130"/>
    </row>
    <row r="6" spans="1:6" x14ac:dyDescent="0.45">
      <c r="A6" s="129" t="s">
        <v>10</v>
      </c>
      <c r="B6" s="130">
        <v>0.34907254457324183</v>
      </c>
      <c r="C6" s="130">
        <v>0.32</v>
      </c>
      <c r="D6" s="130">
        <v>0.55000000000000004</v>
      </c>
      <c r="E6" s="130">
        <v>0.66</v>
      </c>
      <c r="F6" s="130"/>
    </row>
    <row r="7" spans="1:6" x14ac:dyDescent="0.45">
      <c r="A7" s="129" t="s">
        <v>11</v>
      </c>
      <c r="B7" s="130">
        <v>0.34710601880463798</v>
      </c>
      <c r="C7" s="130">
        <v>0.28999999999999998</v>
      </c>
      <c r="D7" s="130">
        <v>0.83</v>
      </c>
      <c r="E7" s="130">
        <v>0.57999999999999996</v>
      </c>
      <c r="F7" s="130"/>
    </row>
    <row r="8" spans="1:6" x14ac:dyDescent="0.45">
      <c r="A8" s="129" t="s">
        <v>12</v>
      </c>
      <c r="B8" s="130">
        <v>0.31923139191375088</v>
      </c>
      <c r="C8" s="130">
        <v>0.34</v>
      </c>
      <c r="D8" s="130">
        <v>0.27</v>
      </c>
      <c r="E8" s="130">
        <v>0.74</v>
      </c>
      <c r="F8" s="130"/>
    </row>
    <row r="9" spans="1:6" x14ac:dyDescent="0.45">
      <c r="A9" s="129" t="s">
        <v>13</v>
      </c>
      <c r="B9" s="130">
        <v>0.32247367674482535</v>
      </c>
      <c r="C9" s="130">
        <v>0.04</v>
      </c>
      <c r="D9" s="130">
        <v>0.22</v>
      </c>
      <c r="E9" s="130">
        <v>0.69</v>
      </c>
      <c r="F9" s="130"/>
    </row>
    <row r="10" spans="1:6" x14ac:dyDescent="0.45">
      <c r="A10" s="129" t="s">
        <v>14</v>
      </c>
      <c r="B10" s="130">
        <v>0.48690016511375706</v>
      </c>
      <c r="C10" s="130">
        <v>0.2</v>
      </c>
      <c r="D10" s="130">
        <v>0.35</v>
      </c>
      <c r="E10" s="130">
        <v>0.31</v>
      </c>
      <c r="F10" s="130"/>
    </row>
    <row r="11" spans="1:6" x14ac:dyDescent="0.45">
      <c r="A11" s="129" t="s">
        <v>15</v>
      </c>
      <c r="B11" s="130">
        <v>-0.11443858994392524</v>
      </c>
      <c r="C11" s="130">
        <v>-0.24</v>
      </c>
      <c r="D11" s="130">
        <v>-0.04</v>
      </c>
      <c r="E11" s="130">
        <v>0.17</v>
      </c>
      <c r="F11" s="130"/>
    </row>
    <row r="12" spans="1:6" x14ac:dyDescent="0.45">
      <c r="A12" s="129" t="s">
        <v>16</v>
      </c>
      <c r="B12" s="130">
        <v>1.4617449905107568E-2</v>
      </c>
      <c r="C12" s="130">
        <v>-0.16</v>
      </c>
      <c r="D12" s="130">
        <v>-7.0000000000000007E-2</v>
      </c>
      <c r="E12" s="130">
        <v>0.6</v>
      </c>
      <c r="F12" s="130"/>
    </row>
    <row r="13" spans="1:6" x14ac:dyDescent="0.45">
      <c r="A13" s="129" t="s">
        <v>17</v>
      </c>
      <c r="B13" s="130">
        <v>0.28524580241116837</v>
      </c>
      <c r="C13" s="130">
        <v>0.13</v>
      </c>
      <c r="D13" s="130">
        <v>0.43</v>
      </c>
      <c r="E13" s="130">
        <v>1.1100000000000001</v>
      </c>
      <c r="F13" s="130"/>
    </row>
    <row r="14" spans="1:6" x14ac:dyDescent="0.45">
      <c r="A14" s="129" t="s">
        <v>18</v>
      </c>
      <c r="B14" s="130">
        <v>0.44435309474148238</v>
      </c>
      <c r="C14" s="130">
        <v>0.28000000000000003</v>
      </c>
      <c r="D14" s="130">
        <v>0.71</v>
      </c>
      <c r="E14" s="130">
        <v>0.96</v>
      </c>
      <c r="F14" s="130"/>
    </row>
    <row r="15" spans="1:6" x14ac:dyDescent="0.45">
      <c r="A15" s="129" t="s">
        <v>19</v>
      </c>
      <c r="B15" s="130">
        <v>0.60367006849321092</v>
      </c>
      <c r="C15" s="130">
        <v>0.36</v>
      </c>
      <c r="D15" s="130">
        <v>0.83</v>
      </c>
      <c r="E15" s="130">
        <v>0.82</v>
      </c>
      <c r="F15" s="130"/>
    </row>
    <row r="16" spans="1:6" x14ac:dyDescent="0.45">
      <c r="A16" s="129"/>
      <c r="B16" s="130"/>
      <c r="C16" s="130"/>
      <c r="D16" s="130"/>
      <c r="E16" s="130"/>
      <c r="F16" s="130"/>
    </row>
    <row r="17" spans="1:13" x14ac:dyDescent="0.45">
      <c r="A17" s="129"/>
      <c r="B17" s="130"/>
      <c r="C17" s="130"/>
      <c r="D17" s="130"/>
      <c r="E17" s="130"/>
      <c r="F17" s="130"/>
      <c r="H17" s="26" t="s">
        <v>179</v>
      </c>
    </row>
    <row r="18" spans="1:13" ht="15" customHeight="1" x14ac:dyDescent="0.45">
      <c r="A18" s="129"/>
      <c r="B18" s="130"/>
      <c r="C18" s="130"/>
      <c r="D18" s="130"/>
      <c r="E18" s="130"/>
      <c r="F18" s="130"/>
      <c r="H18" s="26" t="s">
        <v>178</v>
      </c>
      <c r="I18" s="132"/>
      <c r="J18" s="132"/>
      <c r="K18" s="132"/>
      <c r="L18" s="132"/>
      <c r="M18" s="132"/>
    </row>
    <row r="19" spans="1:13" x14ac:dyDescent="0.45">
      <c r="A19" s="129"/>
      <c r="B19" s="130"/>
      <c r="C19" s="130"/>
      <c r="D19" s="130"/>
      <c r="E19" s="130"/>
      <c r="F19" s="130"/>
      <c r="H19" s="26" t="s">
        <v>105</v>
      </c>
      <c r="I19" s="132"/>
      <c r="J19" s="132"/>
      <c r="K19" s="132"/>
      <c r="L19" s="132"/>
      <c r="M19" s="132"/>
    </row>
    <row r="20" spans="1:13" x14ac:dyDescent="0.45">
      <c r="A20" s="129"/>
      <c r="B20" s="130"/>
      <c r="C20" s="130"/>
      <c r="D20" s="130"/>
      <c r="E20" s="130"/>
      <c r="F20" s="130"/>
    </row>
    <row r="21" spans="1:13" x14ac:dyDescent="0.45">
      <c r="A21" s="129"/>
      <c r="B21" s="130"/>
      <c r="C21" s="130"/>
      <c r="D21" s="130"/>
      <c r="E21" s="130"/>
      <c r="F21" s="130"/>
    </row>
    <row r="22" spans="1:13" x14ac:dyDescent="0.45">
      <c r="A22" s="129"/>
      <c r="B22" s="130"/>
      <c r="C22" s="130"/>
      <c r="D22" s="130"/>
      <c r="E22" s="130"/>
      <c r="F22" s="130"/>
    </row>
    <row r="23" spans="1:13" x14ac:dyDescent="0.45">
      <c r="A23" s="129"/>
      <c r="B23" s="130"/>
      <c r="C23" s="130"/>
      <c r="D23" s="130"/>
      <c r="E23" s="130"/>
      <c r="F23" s="130"/>
      <c r="H23" s="131"/>
    </row>
    <row r="24" spans="1:13" x14ac:dyDescent="0.45">
      <c r="A24" s="129"/>
      <c r="B24" s="130"/>
      <c r="C24" s="130"/>
      <c r="D24" s="130"/>
      <c r="E24" s="130"/>
      <c r="F24" s="130"/>
    </row>
    <row r="25" spans="1:13" x14ac:dyDescent="0.45">
      <c r="A25" s="129"/>
      <c r="B25" s="130"/>
      <c r="C25" s="130"/>
      <c r="D25" s="130"/>
      <c r="E25" s="130"/>
      <c r="F25" s="130"/>
    </row>
    <row r="26" spans="1:13" x14ac:dyDescent="0.45">
      <c r="A26" s="129"/>
      <c r="B26" s="130"/>
      <c r="C26" s="130"/>
      <c r="D26" s="130"/>
      <c r="E26" s="130"/>
      <c r="F26" s="130"/>
    </row>
    <row r="27" spans="1:13" x14ac:dyDescent="0.45">
      <c r="A27" s="129"/>
      <c r="B27" s="130"/>
      <c r="C27" s="130"/>
      <c r="D27" s="130"/>
      <c r="E27" s="130"/>
      <c r="F27" s="130"/>
    </row>
    <row r="28" spans="1:13" x14ac:dyDescent="0.45">
      <c r="A28" s="129"/>
      <c r="B28" s="130"/>
      <c r="C28" s="130"/>
      <c r="D28" s="130"/>
      <c r="E28" s="130"/>
      <c r="F28" s="130"/>
    </row>
    <row r="29" spans="1:13" x14ac:dyDescent="0.45">
      <c r="A29" s="129"/>
      <c r="B29" s="130"/>
      <c r="C29" s="130"/>
      <c r="D29" s="130"/>
      <c r="E29" s="130"/>
      <c r="F29" s="130"/>
    </row>
    <row r="30" spans="1:13" x14ac:dyDescent="0.45">
      <c r="A30" s="129"/>
      <c r="B30" s="130"/>
      <c r="C30" s="130"/>
      <c r="D30" s="130"/>
      <c r="E30" s="130"/>
      <c r="F30" s="130"/>
    </row>
    <row r="31" spans="1:13" x14ac:dyDescent="0.45">
      <c r="A31" s="129"/>
      <c r="B31" s="130"/>
      <c r="C31" s="130"/>
      <c r="D31" s="130"/>
      <c r="E31" s="130"/>
      <c r="F31" s="130"/>
    </row>
    <row r="32" spans="1:13" x14ac:dyDescent="0.45">
      <c r="A32" s="129"/>
      <c r="B32" s="130"/>
      <c r="C32" s="130"/>
      <c r="D32" s="130"/>
      <c r="E32" s="130"/>
      <c r="F32" s="130"/>
    </row>
    <row r="33" spans="1:6" x14ac:dyDescent="0.45">
      <c r="A33" s="129"/>
      <c r="B33" s="130"/>
      <c r="C33" s="130"/>
      <c r="D33" s="130"/>
      <c r="E33" s="130"/>
      <c r="F33" s="130"/>
    </row>
    <row r="34" spans="1:6" x14ac:dyDescent="0.45">
      <c r="A34" s="129"/>
      <c r="B34" s="130"/>
      <c r="C34" s="130"/>
      <c r="D34" s="130"/>
      <c r="E34" s="130"/>
      <c r="F34" s="130"/>
    </row>
    <row r="35" spans="1:6" x14ac:dyDescent="0.45">
      <c r="A35" s="129"/>
      <c r="B35" s="130"/>
      <c r="C35" s="130"/>
      <c r="D35" s="130"/>
      <c r="E35" s="130"/>
      <c r="F35" s="130"/>
    </row>
    <row r="36" spans="1:6" x14ac:dyDescent="0.45">
      <c r="A36" s="129"/>
    </row>
    <row r="37" spans="1:6" x14ac:dyDescent="0.45">
      <c r="A37" s="129"/>
    </row>
    <row r="38" spans="1:6" x14ac:dyDescent="0.45">
      <c r="A38" s="129"/>
    </row>
    <row r="39" spans="1:6" x14ac:dyDescent="0.45">
      <c r="A39" s="129"/>
    </row>
    <row r="40" spans="1:6" x14ac:dyDescent="0.45">
      <c r="A40" s="129"/>
    </row>
    <row r="41" spans="1:6" x14ac:dyDescent="0.45">
      <c r="A41" s="129"/>
    </row>
    <row r="42" spans="1:6" x14ac:dyDescent="0.45">
      <c r="A42" s="129"/>
    </row>
    <row r="43" spans="1:6" x14ac:dyDescent="0.45">
      <c r="A43" s="129"/>
    </row>
    <row r="44" spans="1:6" x14ac:dyDescent="0.45">
      <c r="A44" s="129"/>
    </row>
    <row r="45" spans="1:6" x14ac:dyDescent="0.45">
      <c r="A45" s="129"/>
    </row>
    <row r="46" spans="1:6" x14ac:dyDescent="0.45">
      <c r="A46" s="129"/>
    </row>
    <row r="47" spans="1:6" x14ac:dyDescent="0.45">
      <c r="A47" s="129"/>
    </row>
    <row r="48" spans="1:6" x14ac:dyDescent="0.45">
      <c r="A48" s="129"/>
    </row>
    <row r="49" spans="1:1" x14ac:dyDescent="0.45">
      <c r="A49" s="129"/>
    </row>
    <row r="50" spans="1:1" x14ac:dyDescent="0.45">
      <c r="A50" s="129"/>
    </row>
    <row r="51" spans="1:1" x14ac:dyDescent="0.45">
      <c r="A51" s="129"/>
    </row>
    <row r="52" spans="1:1" x14ac:dyDescent="0.45">
      <c r="A52" s="129"/>
    </row>
    <row r="53" spans="1:1" x14ac:dyDescent="0.45">
      <c r="A53" s="129"/>
    </row>
    <row r="54" spans="1:1" x14ac:dyDescent="0.45">
      <c r="A54" s="129"/>
    </row>
    <row r="55" spans="1:1" x14ac:dyDescent="0.45">
      <c r="A55" s="129"/>
    </row>
    <row r="56" spans="1:1" x14ac:dyDescent="0.45">
      <c r="A56" s="129"/>
    </row>
    <row r="57" spans="1:1" x14ac:dyDescent="0.45">
      <c r="A57" s="129"/>
    </row>
    <row r="58" spans="1:1" x14ac:dyDescent="0.45">
      <c r="A58" s="129"/>
    </row>
    <row r="59" spans="1:1" x14ac:dyDescent="0.45">
      <c r="A59" s="129"/>
    </row>
    <row r="60" spans="1:1" x14ac:dyDescent="0.45">
      <c r="A60" s="129"/>
    </row>
    <row r="61" spans="1:1" x14ac:dyDescent="0.45">
      <c r="A61" s="129"/>
    </row>
    <row r="62" spans="1:1" x14ac:dyDescent="0.45">
      <c r="A62" s="129"/>
    </row>
    <row r="63" spans="1:1" x14ac:dyDescent="0.45">
      <c r="A63" s="129"/>
    </row>
    <row r="64" spans="1:1" x14ac:dyDescent="0.45">
      <c r="A64" s="129"/>
    </row>
    <row r="65" spans="1:1" x14ac:dyDescent="0.45">
      <c r="A65" s="129"/>
    </row>
    <row r="66" spans="1:1" x14ac:dyDescent="0.45">
      <c r="A66" s="129"/>
    </row>
    <row r="67" spans="1:1" x14ac:dyDescent="0.45">
      <c r="A67" s="129"/>
    </row>
    <row r="68" spans="1:1" x14ac:dyDescent="0.45">
      <c r="A68" s="129"/>
    </row>
    <row r="69" spans="1:1" x14ac:dyDescent="0.45">
      <c r="A69" s="129"/>
    </row>
    <row r="70" spans="1:1" x14ac:dyDescent="0.45">
      <c r="A70" s="129"/>
    </row>
    <row r="71" spans="1:1" x14ac:dyDescent="0.45">
      <c r="A71" s="129"/>
    </row>
    <row r="72" spans="1:1" x14ac:dyDescent="0.45">
      <c r="A72" s="129"/>
    </row>
    <row r="73" spans="1:1" x14ac:dyDescent="0.45">
      <c r="A73" s="129"/>
    </row>
    <row r="74" spans="1:1" x14ac:dyDescent="0.45">
      <c r="A74" s="129"/>
    </row>
    <row r="75" spans="1:1" x14ac:dyDescent="0.45">
      <c r="A75" s="129"/>
    </row>
    <row r="76" spans="1:1" x14ac:dyDescent="0.45">
      <c r="A76" s="129"/>
    </row>
    <row r="77" spans="1:1" x14ac:dyDescent="0.45">
      <c r="A77" s="129"/>
    </row>
    <row r="78" spans="1:1" x14ac:dyDescent="0.45">
      <c r="A78" s="129"/>
    </row>
    <row r="79" spans="1:1" x14ac:dyDescent="0.45">
      <c r="A79" s="129"/>
    </row>
    <row r="80" spans="1:1" x14ac:dyDescent="0.45">
      <c r="A80" s="129"/>
    </row>
    <row r="81" spans="1:1" x14ac:dyDescent="0.45">
      <c r="A81" s="129"/>
    </row>
    <row r="82" spans="1:1" x14ac:dyDescent="0.45">
      <c r="A82" s="129"/>
    </row>
    <row r="83" spans="1:1" x14ac:dyDescent="0.45">
      <c r="A83" s="129"/>
    </row>
    <row r="84" spans="1:1" x14ac:dyDescent="0.45">
      <c r="A84" s="129"/>
    </row>
    <row r="85" spans="1:1" x14ac:dyDescent="0.45">
      <c r="A85" s="129"/>
    </row>
    <row r="86" spans="1:1" x14ac:dyDescent="0.45">
      <c r="A86" s="129"/>
    </row>
    <row r="87" spans="1:1" x14ac:dyDescent="0.45">
      <c r="A87" s="129"/>
    </row>
    <row r="88" spans="1:1" x14ac:dyDescent="0.45">
      <c r="A88" s="129"/>
    </row>
    <row r="89" spans="1:1" x14ac:dyDescent="0.45">
      <c r="A89" s="129"/>
    </row>
    <row r="90" spans="1:1" x14ac:dyDescent="0.45">
      <c r="A90" s="129"/>
    </row>
    <row r="91" spans="1:1" x14ac:dyDescent="0.45">
      <c r="A91" s="129"/>
    </row>
    <row r="92" spans="1:1" x14ac:dyDescent="0.45">
      <c r="A92" s="129"/>
    </row>
    <row r="93" spans="1:1" x14ac:dyDescent="0.45">
      <c r="A93" s="129"/>
    </row>
    <row r="94" spans="1:1" x14ac:dyDescent="0.45">
      <c r="A94" s="129"/>
    </row>
    <row r="95" spans="1:1" x14ac:dyDescent="0.45">
      <c r="A95" s="129"/>
    </row>
    <row r="96" spans="1:1" x14ac:dyDescent="0.45">
      <c r="A96" s="129"/>
    </row>
    <row r="97" spans="1:1" x14ac:dyDescent="0.45">
      <c r="A97" s="129"/>
    </row>
    <row r="98" spans="1:1" x14ac:dyDescent="0.45">
      <c r="A98" s="129"/>
    </row>
    <row r="99" spans="1:1" x14ac:dyDescent="0.45">
      <c r="A99" s="129"/>
    </row>
    <row r="100" spans="1:1" x14ac:dyDescent="0.45">
      <c r="A100" s="129"/>
    </row>
    <row r="101" spans="1:1" x14ac:dyDescent="0.45">
      <c r="A101" s="129"/>
    </row>
    <row r="102" spans="1:1" x14ac:dyDescent="0.45">
      <c r="A102" s="129"/>
    </row>
    <row r="103" spans="1:1" x14ac:dyDescent="0.45">
      <c r="A103" s="129"/>
    </row>
    <row r="104" spans="1:1" x14ac:dyDescent="0.45">
      <c r="A104" s="129"/>
    </row>
    <row r="105" spans="1:1" x14ac:dyDescent="0.45">
      <c r="A105" s="129"/>
    </row>
    <row r="106" spans="1:1" x14ac:dyDescent="0.45">
      <c r="A106" s="129"/>
    </row>
    <row r="107" spans="1:1" x14ac:dyDescent="0.45">
      <c r="A107" s="129"/>
    </row>
    <row r="108" spans="1:1" x14ac:dyDescent="0.45">
      <c r="A108" s="129"/>
    </row>
    <row r="109" spans="1:1" x14ac:dyDescent="0.45">
      <c r="A109" s="129"/>
    </row>
    <row r="110" spans="1:1" x14ac:dyDescent="0.45">
      <c r="A110" s="129"/>
    </row>
    <row r="111" spans="1:1" x14ac:dyDescent="0.45">
      <c r="A111" s="129"/>
    </row>
    <row r="112" spans="1:1" x14ac:dyDescent="0.45">
      <c r="A112" s="129"/>
    </row>
    <row r="113" spans="1:1" x14ac:dyDescent="0.45">
      <c r="A113" s="129"/>
    </row>
    <row r="114" spans="1:1" x14ac:dyDescent="0.45">
      <c r="A114" s="129"/>
    </row>
    <row r="115" spans="1:1" x14ac:dyDescent="0.45">
      <c r="A115" s="129"/>
    </row>
    <row r="116" spans="1:1" x14ac:dyDescent="0.45">
      <c r="A116" s="129"/>
    </row>
    <row r="117" spans="1:1" x14ac:dyDescent="0.45">
      <c r="A117" s="129"/>
    </row>
    <row r="118" spans="1:1" x14ac:dyDescent="0.45">
      <c r="A118" s="129"/>
    </row>
    <row r="119" spans="1:1" x14ac:dyDescent="0.45">
      <c r="A119" s="129"/>
    </row>
    <row r="120" spans="1:1" x14ac:dyDescent="0.45">
      <c r="A120" s="129"/>
    </row>
    <row r="121" spans="1:1" x14ac:dyDescent="0.45">
      <c r="A121" s="129"/>
    </row>
    <row r="122" spans="1:1" x14ac:dyDescent="0.45">
      <c r="A122" s="129"/>
    </row>
    <row r="123" spans="1:1" x14ac:dyDescent="0.45">
      <c r="A123" s="129"/>
    </row>
    <row r="124" spans="1:1" x14ac:dyDescent="0.45">
      <c r="A124" s="129"/>
    </row>
    <row r="125" spans="1:1" x14ac:dyDescent="0.45">
      <c r="A125" s="129"/>
    </row>
    <row r="126" spans="1:1" x14ac:dyDescent="0.45">
      <c r="A126" s="129"/>
    </row>
    <row r="127" spans="1:1" x14ac:dyDescent="0.45">
      <c r="A127" s="129"/>
    </row>
    <row r="128" spans="1:1" x14ac:dyDescent="0.45">
      <c r="A128" s="129"/>
    </row>
    <row r="129" spans="1:1" x14ac:dyDescent="0.45">
      <c r="A129" s="129"/>
    </row>
    <row r="130" spans="1:1" x14ac:dyDescent="0.45">
      <c r="A130" s="129"/>
    </row>
    <row r="131" spans="1:1" x14ac:dyDescent="0.45">
      <c r="A131" s="129"/>
    </row>
    <row r="132" spans="1:1" x14ac:dyDescent="0.45">
      <c r="A132" s="129"/>
    </row>
    <row r="133" spans="1:1" x14ac:dyDescent="0.45">
      <c r="A133" s="129"/>
    </row>
    <row r="134" spans="1:1" x14ac:dyDescent="0.45">
      <c r="A134" s="129"/>
    </row>
    <row r="135" spans="1:1" x14ac:dyDescent="0.45">
      <c r="A135" s="129"/>
    </row>
    <row r="136" spans="1:1" x14ac:dyDescent="0.45">
      <c r="A136" s="129"/>
    </row>
    <row r="137" spans="1:1" x14ac:dyDescent="0.45">
      <c r="A137" s="129"/>
    </row>
    <row r="138" spans="1:1" x14ac:dyDescent="0.45">
      <c r="A138" s="129"/>
    </row>
    <row r="139" spans="1:1" x14ac:dyDescent="0.45">
      <c r="A139" s="129"/>
    </row>
    <row r="140" spans="1:1" x14ac:dyDescent="0.45">
      <c r="A140" s="129"/>
    </row>
    <row r="141" spans="1:1" x14ac:dyDescent="0.45">
      <c r="A141" s="129"/>
    </row>
    <row r="142" spans="1:1" x14ac:dyDescent="0.45">
      <c r="A142" s="129"/>
    </row>
    <row r="143" spans="1:1" x14ac:dyDescent="0.45">
      <c r="A143" s="129"/>
    </row>
    <row r="144" spans="1:1" x14ac:dyDescent="0.45">
      <c r="A144" s="129"/>
    </row>
    <row r="145" spans="1:1" x14ac:dyDescent="0.45">
      <c r="A145" s="129"/>
    </row>
    <row r="146" spans="1:1" x14ac:dyDescent="0.45">
      <c r="A146" s="129"/>
    </row>
    <row r="147" spans="1:1" x14ac:dyDescent="0.45">
      <c r="A147" s="129"/>
    </row>
    <row r="148" spans="1:1" x14ac:dyDescent="0.45">
      <c r="A148" s="129"/>
    </row>
    <row r="149" spans="1:1" x14ac:dyDescent="0.45">
      <c r="A149" s="129"/>
    </row>
    <row r="150" spans="1:1" x14ac:dyDescent="0.45">
      <c r="A150" s="129"/>
    </row>
    <row r="151" spans="1:1" x14ac:dyDescent="0.45">
      <c r="A151" s="129"/>
    </row>
    <row r="152" spans="1:1" x14ac:dyDescent="0.45">
      <c r="A152" s="129"/>
    </row>
    <row r="153" spans="1:1" x14ac:dyDescent="0.45">
      <c r="A153" s="129"/>
    </row>
    <row r="154" spans="1:1" x14ac:dyDescent="0.45">
      <c r="A154" s="129"/>
    </row>
    <row r="155" spans="1:1" x14ac:dyDescent="0.45">
      <c r="A155" s="129"/>
    </row>
    <row r="156" spans="1:1" x14ac:dyDescent="0.45">
      <c r="A156" s="129"/>
    </row>
    <row r="157" spans="1:1" x14ac:dyDescent="0.45">
      <c r="A157" s="129"/>
    </row>
    <row r="158" spans="1:1" x14ac:dyDescent="0.45">
      <c r="A158" s="129"/>
    </row>
    <row r="159" spans="1:1" x14ac:dyDescent="0.45">
      <c r="A159" s="129"/>
    </row>
    <row r="160" spans="1:1" x14ac:dyDescent="0.45">
      <c r="A160" s="129"/>
    </row>
    <row r="161" spans="1:1" x14ac:dyDescent="0.45">
      <c r="A161" s="129"/>
    </row>
    <row r="162" spans="1:1" x14ac:dyDescent="0.45">
      <c r="A162" s="129"/>
    </row>
    <row r="163" spans="1:1" x14ac:dyDescent="0.45">
      <c r="A163" s="129"/>
    </row>
    <row r="164" spans="1:1" x14ac:dyDescent="0.45">
      <c r="A164" s="129"/>
    </row>
    <row r="165" spans="1:1" x14ac:dyDescent="0.45">
      <c r="A165" s="129"/>
    </row>
    <row r="166" spans="1:1" x14ac:dyDescent="0.45">
      <c r="A166" s="129"/>
    </row>
    <row r="167" spans="1:1" x14ac:dyDescent="0.45">
      <c r="A167" s="129"/>
    </row>
    <row r="168" spans="1:1" x14ac:dyDescent="0.45">
      <c r="A168" s="129"/>
    </row>
    <row r="169" spans="1:1" x14ac:dyDescent="0.45">
      <c r="A169" s="129"/>
    </row>
    <row r="170" spans="1:1" x14ac:dyDescent="0.45">
      <c r="A170" s="129"/>
    </row>
    <row r="171" spans="1:1" x14ac:dyDescent="0.45">
      <c r="A171" s="129"/>
    </row>
    <row r="172" spans="1:1" x14ac:dyDescent="0.45">
      <c r="A172" s="129"/>
    </row>
    <row r="173" spans="1:1" x14ac:dyDescent="0.45">
      <c r="A173" s="129"/>
    </row>
    <row r="174" spans="1:1" x14ac:dyDescent="0.45">
      <c r="A174" s="129"/>
    </row>
    <row r="175" spans="1:1" x14ac:dyDescent="0.45">
      <c r="A175" s="129"/>
    </row>
    <row r="176" spans="1:1" x14ac:dyDescent="0.45">
      <c r="A176" s="129"/>
    </row>
    <row r="177" spans="1:1" x14ac:dyDescent="0.45">
      <c r="A177" s="129"/>
    </row>
    <row r="178" spans="1:1" x14ac:dyDescent="0.45">
      <c r="A178" s="129"/>
    </row>
    <row r="179" spans="1:1" x14ac:dyDescent="0.45">
      <c r="A179" s="129"/>
    </row>
    <row r="180" spans="1:1" x14ac:dyDescent="0.45">
      <c r="A180" s="129"/>
    </row>
    <row r="181" spans="1:1" x14ac:dyDescent="0.45">
      <c r="A181" s="129"/>
    </row>
    <row r="182" spans="1:1" x14ac:dyDescent="0.45">
      <c r="A182" s="129"/>
    </row>
    <row r="183" spans="1:1" x14ac:dyDescent="0.45">
      <c r="A183" s="129"/>
    </row>
    <row r="184" spans="1:1" x14ac:dyDescent="0.45">
      <c r="A184" s="129"/>
    </row>
    <row r="185" spans="1:1" x14ac:dyDescent="0.45">
      <c r="A185" s="129"/>
    </row>
    <row r="186" spans="1:1" x14ac:dyDescent="0.45">
      <c r="A186" s="129"/>
    </row>
    <row r="187" spans="1:1" x14ac:dyDescent="0.45">
      <c r="A187" s="129"/>
    </row>
    <row r="188" spans="1:1" x14ac:dyDescent="0.45">
      <c r="A188" s="129"/>
    </row>
    <row r="189" spans="1:1" x14ac:dyDescent="0.45">
      <c r="A189" s="129"/>
    </row>
    <row r="190" spans="1:1" x14ac:dyDescent="0.45">
      <c r="A190" s="129"/>
    </row>
    <row r="191" spans="1:1" x14ac:dyDescent="0.45">
      <c r="A191" s="129"/>
    </row>
    <row r="192" spans="1:1" x14ac:dyDescent="0.45">
      <c r="A192" s="129"/>
    </row>
    <row r="193" spans="1:1" x14ac:dyDescent="0.45">
      <c r="A193" s="129"/>
    </row>
    <row r="194" spans="1:1" x14ac:dyDescent="0.45">
      <c r="A194" s="129"/>
    </row>
    <row r="195" spans="1:1" x14ac:dyDescent="0.45">
      <c r="A195" s="129"/>
    </row>
    <row r="196" spans="1:1" x14ac:dyDescent="0.45">
      <c r="A196" s="129"/>
    </row>
    <row r="197" spans="1:1" x14ac:dyDescent="0.45">
      <c r="A197" s="129"/>
    </row>
    <row r="198" spans="1:1" x14ac:dyDescent="0.45">
      <c r="A198" s="129"/>
    </row>
    <row r="199" spans="1:1" x14ac:dyDescent="0.45">
      <c r="A199" s="129"/>
    </row>
    <row r="200" spans="1:1" x14ac:dyDescent="0.45">
      <c r="A200" s="129"/>
    </row>
    <row r="201" spans="1:1" x14ac:dyDescent="0.45">
      <c r="A201" s="129"/>
    </row>
    <row r="202" spans="1:1" x14ac:dyDescent="0.45">
      <c r="A202" s="129"/>
    </row>
    <row r="203" spans="1:1" x14ac:dyDescent="0.45">
      <c r="A203" s="129"/>
    </row>
    <row r="204" spans="1:1" x14ac:dyDescent="0.45">
      <c r="A204" s="129"/>
    </row>
    <row r="205" spans="1:1" x14ac:dyDescent="0.45">
      <c r="A205" s="129"/>
    </row>
    <row r="206" spans="1:1" x14ac:dyDescent="0.45">
      <c r="A206" s="129"/>
    </row>
    <row r="207" spans="1:1" x14ac:dyDescent="0.45">
      <c r="A207" s="129"/>
    </row>
    <row r="208" spans="1:1" x14ac:dyDescent="0.45">
      <c r="A208" s="129"/>
    </row>
    <row r="209" spans="1:1" x14ac:dyDescent="0.45">
      <c r="A209" s="129"/>
    </row>
    <row r="210" spans="1:1" x14ac:dyDescent="0.45">
      <c r="A210" s="129"/>
    </row>
    <row r="211" spans="1:1" x14ac:dyDescent="0.45">
      <c r="A211" s="129"/>
    </row>
    <row r="212" spans="1:1" x14ac:dyDescent="0.45">
      <c r="A212" s="129"/>
    </row>
    <row r="213" spans="1:1" x14ac:dyDescent="0.45">
      <c r="A213" s="129"/>
    </row>
    <row r="214" spans="1:1" x14ac:dyDescent="0.45">
      <c r="A214" s="129"/>
    </row>
    <row r="215" spans="1:1" x14ac:dyDescent="0.45">
      <c r="A215" s="129"/>
    </row>
    <row r="216" spans="1:1" x14ac:dyDescent="0.45">
      <c r="A216" s="129"/>
    </row>
    <row r="217" spans="1:1" x14ac:dyDescent="0.45">
      <c r="A217" s="129"/>
    </row>
    <row r="218" spans="1:1" x14ac:dyDescent="0.45">
      <c r="A218" s="129"/>
    </row>
    <row r="219" spans="1:1" x14ac:dyDescent="0.45">
      <c r="A219" s="129"/>
    </row>
    <row r="220" spans="1:1" x14ac:dyDescent="0.45">
      <c r="A220" s="129"/>
    </row>
    <row r="221" spans="1:1" x14ac:dyDescent="0.45">
      <c r="A221" s="129"/>
    </row>
    <row r="222" spans="1:1" x14ac:dyDescent="0.45">
      <c r="A222" s="129"/>
    </row>
    <row r="223" spans="1:1" x14ac:dyDescent="0.45">
      <c r="A223" s="129"/>
    </row>
    <row r="224" spans="1:1" x14ac:dyDescent="0.45">
      <c r="A224" s="129"/>
    </row>
    <row r="225" spans="1:1" x14ac:dyDescent="0.45">
      <c r="A225" s="129"/>
    </row>
    <row r="226" spans="1:1" x14ac:dyDescent="0.45">
      <c r="A226" s="129"/>
    </row>
    <row r="227" spans="1:1" x14ac:dyDescent="0.45">
      <c r="A227" s="129"/>
    </row>
    <row r="228" spans="1:1" x14ac:dyDescent="0.45">
      <c r="A228" s="129"/>
    </row>
    <row r="229" spans="1:1" x14ac:dyDescent="0.45">
      <c r="A229" s="129"/>
    </row>
    <row r="230" spans="1:1" x14ac:dyDescent="0.45">
      <c r="A230" s="129"/>
    </row>
    <row r="231" spans="1:1" x14ac:dyDescent="0.45">
      <c r="A231" s="129"/>
    </row>
    <row r="232" spans="1:1" x14ac:dyDescent="0.45">
      <c r="A232" s="129"/>
    </row>
    <row r="233" spans="1:1" x14ac:dyDescent="0.45">
      <c r="A233" s="129"/>
    </row>
    <row r="234" spans="1:1" x14ac:dyDescent="0.45">
      <c r="A234" s="129"/>
    </row>
    <row r="235" spans="1:1" x14ac:dyDescent="0.45">
      <c r="A235" s="129"/>
    </row>
    <row r="236" spans="1:1" x14ac:dyDescent="0.45">
      <c r="A236" s="129"/>
    </row>
    <row r="237" spans="1:1" x14ac:dyDescent="0.45">
      <c r="A237" s="129"/>
    </row>
    <row r="238" spans="1:1" x14ac:dyDescent="0.45">
      <c r="A238" s="129"/>
    </row>
    <row r="239" spans="1:1" x14ac:dyDescent="0.45">
      <c r="A239" s="129"/>
    </row>
    <row r="240" spans="1:1" x14ac:dyDescent="0.45">
      <c r="A240" s="129"/>
    </row>
    <row r="241" spans="1:1" x14ac:dyDescent="0.45">
      <c r="A241" s="129"/>
    </row>
    <row r="242" spans="1:1" x14ac:dyDescent="0.45">
      <c r="A242" s="129"/>
    </row>
    <row r="243" spans="1:1" x14ac:dyDescent="0.45">
      <c r="A243" s="129"/>
    </row>
    <row r="244" spans="1:1" x14ac:dyDescent="0.45">
      <c r="A244" s="129"/>
    </row>
    <row r="245" spans="1:1" x14ac:dyDescent="0.45">
      <c r="A245" s="129"/>
    </row>
    <row r="246" spans="1:1" x14ac:dyDescent="0.45">
      <c r="A246" s="129"/>
    </row>
    <row r="247" spans="1:1" x14ac:dyDescent="0.45">
      <c r="A247" s="129"/>
    </row>
    <row r="248" spans="1:1" x14ac:dyDescent="0.45">
      <c r="A248" s="129"/>
    </row>
    <row r="249" spans="1:1" x14ac:dyDescent="0.45">
      <c r="A249" s="129"/>
    </row>
    <row r="250" spans="1:1" x14ac:dyDescent="0.45">
      <c r="A250" s="129"/>
    </row>
    <row r="251" spans="1:1" x14ac:dyDescent="0.45">
      <c r="A251" s="129"/>
    </row>
    <row r="252" spans="1:1" x14ac:dyDescent="0.45">
      <c r="A252" s="129"/>
    </row>
    <row r="253" spans="1:1" x14ac:dyDescent="0.45">
      <c r="A253" s="129"/>
    </row>
    <row r="254" spans="1:1" x14ac:dyDescent="0.45">
      <c r="A254" s="129"/>
    </row>
    <row r="255" spans="1:1" x14ac:dyDescent="0.45">
      <c r="A255" s="129"/>
    </row>
    <row r="256" spans="1:1" x14ac:dyDescent="0.45">
      <c r="A256" s="129"/>
    </row>
    <row r="257" spans="1:1" x14ac:dyDescent="0.45">
      <c r="A257" s="129"/>
    </row>
    <row r="258" spans="1:1" x14ac:dyDescent="0.45">
      <c r="A258" s="129"/>
    </row>
    <row r="259" spans="1:1" x14ac:dyDescent="0.45">
      <c r="A259" s="129"/>
    </row>
    <row r="260" spans="1:1" x14ac:dyDescent="0.45">
      <c r="A260" s="129"/>
    </row>
    <row r="261" spans="1:1" x14ac:dyDescent="0.45">
      <c r="A261" s="129"/>
    </row>
    <row r="262" spans="1:1" x14ac:dyDescent="0.45">
      <c r="A262" s="129"/>
    </row>
    <row r="263" spans="1:1" x14ac:dyDescent="0.45">
      <c r="A263" s="129"/>
    </row>
    <row r="264" spans="1:1" x14ac:dyDescent="0.45">
      <c r="A264" s="129"/>
    </row>
    <row r="265" spans="1:1" x14ac:dyDescent="0.45">
      <c r="A265" s="129"/>
    </row>
    <row r="266" spans="1:1" x14ac:dyDescent="0.45">
      <c r="A266" s="129"/>
    </row>
    <row r="267" spans="1:1" x14ac:dyDescent="0.45">
      <c r="A267" s="129"/>
    </row>
    <row r="268" spans="1:1" x14ac:dyDescent="0.45">
      <c r="A268" s="129"/>
    </row>
    <row r="269" spans="1:1" x14ac:dyDescent="0.45">
      <c r="A269" s="129"/>
    </row>
    <row r="270" spans="1:1" x14ac:dyDescent="0.45">
      <c r="A270" s="129"/>
    </row>
    <row r="271" spans="1:1" x14ac:dyDescent="0.45">
      <c r="A271" s="129"/>
    </row>
    <row r="272" spans="1:1" x14ac:dyDescent="0.45">
      <c r="A272" s="129"/>
    </row>
    <row r="273" spans="1:1" x14ac:dyDescent="0.45">
      <c r="A273" s="129"/>
    </row>
    <row r="274" spans="1:1" x14ac:dyDescent="0.45">
      <c r="A274" s="129"/>
    </row>
    <row r="275" spans="1:1" x14ac:dyDescent="0.45">
      <c r="A275" s="129"/>
    </row>
    <row r="276" spans="1:1" x14ac:dyDescent="0.45">
      <c r="A276" s="129"/>
    </row>
    <row r="277" spans="1:1" x14ac:dyDescent="0.45">
      <c r="A277" s="129"/>
    </row>
    <row r="278" spans="1:1" x14ac:dyDescent="0.45">
      <c r="A278" s="129"/>
    </row>
    <row r="279" spans="1:1" x14ac:dyDescent="0.45">
      <c r="A279" s="129"/>
    </row>
    <row r="280" spans="1:1" x14ac:dyDescent="0.45">
      <c r="A280" s="129"/>
    </row>
    <row r="281" spans="1:1" x14ac:dyDescent="0.45">
      <c r="A281" s="129"/>
    </row>
    <row r="282" spans="1:1" x14ac:dyDescent="0.45">
      <c r="A282" s="129"/>
    </row>
    <row r="283" spans="1:1" x14ac:dyDescent="0.45">
      <c r="A283" s="129"/>
    </row>
    <row r="284" spans="1:1" x14ac:dyDescent="0.45">
      <c r="A284" s="129"/>
    </row>
    <row r="285" spans="1:1" x14ac:dyDescent="0.45">
      <c r="A285" s="129"/>
    </row>
    <row r="286" spans="1:1" x14ac:dyDescent="0.45">
      <c r="A286" s="129"/>
    </row>
    <row r="287" spans="1:1" x14ac:dyDescent="0.45">
      <c r="A287" s="129"/>
    </row>
    <row r="288" spans="1:1" x14ac:dyDescent="0.45">
      <c r="A288" s="129"/>
    </row>
    <row r="289" spans="1:1" x14ac:dyDescent="0.45">
      <c r="A289" s="129"/>
    </row>
    <row r="290" spans="1:1" x14ac:dyDescent="0.45">
      <c r="A290" s="129"/>
    </row>
    <row r="291" spans="1:1" x14ac:dyDescent="0.45">
      <c r="A291" s="129"/>
    </row>
    <row r="292" spans="1:1" x14ac:dyDescent="0.45">
      <c r="A292" s="129"/>
    </row>
    <row r="293" spans="1:1" x14ac:dyDescent="0.45">
      <c r="A293" s="129"/>
    </row>
    <row r="294" spans="1:1" x14ac:dyDescent="0.45">
      <c r="A294" s="129"/>
    </row>
    <row r="295" spans="1:1" x14ac:dyDescent="0.45">
      <c r="A295" s="129"/>
    </row>
    <row r="296" spans="1:1" x14ac:dyDescent="0.45">
      <c r="A296" s="129"/>
    </row>
    <row r="297" spans="1:1" x14ac:dyDescent="0.45">
      <c r="A297" s="129"/>
    </row>
    <row r="298" spans="1:1" x14ac:dyDescent="0.45">
      <c r="A298" s="129"/>
    </row>
    <row r="299" spans="1:1" x14ac:dyDescent="0.45">
      <c r="A299" s="129"/>
    </row>
    <row r="300" spans="1:1" x14ac:dyDescent="0.45">
      <c r="A300" s="129"/>
    </row>
    <row r="301" spans="1:1" x14ac:dyDescent="0.45">
      <c r="A301" s="129"/>
    </row>
    <row r="302" spans="1:1" x14ac:dyDescent="0.45">
      <c r="A302" s="129"/>
    </row>
    <row r="303" spans="1:1" x14ac:dyDescent="0.45">
      <c r="A303" s="129"/>
    </row>
    <row r="304" spans="1:1" x14ac:dyDescent="0.45">
      <c r="A304" s="129"/>
    </row>
    <row r="305" spans="1:1" x14ac:dyDescent="0.45">
      <c r="A305" s="129"/>
    </row>
    <row r="306" spans="1:1" x14ac:dyDescent="0.45">
      <c r="A306" s="129"/>
    </row>
    <row r="307" spans="1:1" x14ac:dyDescent="0.45">
      <c r="A307" s="129"/>
    </row>
    <row r="308" spans="1:1" x14ac:dyDescent="0.45">
      <c r="A308" s="129"/>
    </row>
    <row r="309" spans="1:1" x14ac:dyDescent="0.45">
      <c r="A309" s="129"/>
    </row>
    <row r="310" spans="1:1" x14ac:dyDescent="0.45">
      <c r="A310" s="129"/>
    </row>
    <row r="311" spans="1:1" x14ac:dyDescent="0.45">
      <c r="A311" s="129"/>
    </row>
    <row r="312" spans="1:1" x14ac:dyDescent="0.45">
      <c r="A312" s="129"/>
    </row>
    <row r="313" spans="1:1" x14ac:dyDescent="0.45">
      <c r="A313" s="129"/>
    </row>
    <row r="314" spans="1:1" x14ac:dyDescent="0.45">
      <c r="A314" s="129"/>
    </row>
    <row r="315" spans="1:1" x14ac:dyDescent="0.45">
      <c r="A315" s="129"/>
    </row>
    <row r="316" spans="1:1" x14ac:dyDescent="0.45">
      <c r="A316" s="129"/>
    </row>
    <row r="317" spans="1:1" x14ac:dyDescent="0.45">
      <c r="A317" s="129"/>
    </row>
    <row r="318" spans="1:1" x14ac:dyDescent="0.45">
      <c r="A318" s="129"/>
    </row>
    <row r="319" spans="1:1" x14ac:dyDescent="0.45">
      <c r="A319" s="129"/>
    </row>
    <row r="320" spans="1:1" x14ac:dyDescent="0.45">
      <c r="A320" s="129"/>
    </row>
    <row r="321" spans="1:1" x14ac:dyDescent="0.45">
      <c r="A321" s="129"/>
    </row>
    <row r="322" spans="1:1" x14ac:dyDescent="0.45">
      <c r="A322" s="129"/>
    </row>
    <row r="323" spans="1:1" x14ac:dyDescent="0.45">
      <c r="A323" s="129"/>
    </row>
    <row r="324" spans="1:1" x14ac:dyDescent="0.45">
      <c r="A324" s="129"/>
    </row>
    <row r="325" spans="1:1" x14ac:dyDescent="0.45">
      <c r="A325" s="129"/>
    </row>
    <row r="326" spans="1:1" x14ac:dyDescent="0.45">
      <c r="A326" s="129"/>
    </row>
    <row r="327" spans="1:1" x14ac:dyDescent="0.45">
      <c r="A327" s="129"/>
    </row>
    <row r="328" spans="1:1" x14ac:dyDescent="0.45">
      <c r="A328" s="129"/>
    </row>
    <row r="329" spans="1:1" x14ac:dyDescent="0.45">
      <c r="A329" s="129"/>
    </row>
    <row r="330" spans="1:1" x14ac:dyDescent="0.45">
      <c r="A330" s="129"/>
    </row>
    <row r="331" spans="1:1" x14ac:dyDescent="0.45">
      <c r="A331" s="129"/>
    </row>
    <row r="332" spans="1:1" x14ac:dyDescent="0.45">
      <c r="A332" s="129"/>
    </row>
    <row r="333" spans="1:1" x14ac:dyDescent="0.45">
      <c r="A333" s="129"/>
    </row>
    <row r="334" spans="1:1" x14ac:dyDescent="0.45">
      <c r="A334" s="129"/>
    </row>
    <row r="335" spans="1:1" x14ac:dyDescent="0.45">
      <c r="A335" s="129"/>
    </row>
    <row r="336" spans="1:1" x14ac:dyDescent="0.45">
      <c r="A336" s="129"/>
    </row>
    <row r="337" spans="1:1" x14ac:dyDescent="0.45">
      <c r="A337" s="129"/>
    </row>
    <row r="338" spans="1:1" x14ac:dyDescent="0.45">
      <c r="A338" s="129"/>
    </row>
    <row r="339" spans="1:1" x14ac:dyDescent="0.45">
      <c r="A339" s="129"/>
    </row>
    <row r="340" spans="1:1" x14ac:dyDescent="0.45">
      <c r="A340" s="129"/>
    </row>
    <row r="341" spans="1:1" x14ac:dyDescent="0.45">
      <c r="A341" s="129"/>
    </row>
    <row r="342" spans="1:1" x14ac:dyDescent="0.45">
      <c r="A342" s="129"/>
    </row>
    <row r="343" spans="1:1" x14ac:dyDescent="0.45">
      <c r="A343" s="129"/>
    </row>
    <row r="344" spans="1:1" x14ac:dyDescent="0.45">
      <c r="A344" s="129"/>
    </row>
    <row r="345" spans="1:1" x14ac:dyDescent="0.45">
      <c r="A345" s="129"/>
    </row>
    <row r="346" spans="1:1" x14ac:dyDescent="0.45">
      <c r="A346" s="129"/>
    </row>
    <row r="347" spans="1:1" x14ac:dyDescent="0.45">
      <c r="A347" s="129"/>
    </row>
    <row r="348" spans="1:1" x14ac:dyDescent="0.45">
      <c r="A348" s="129"/>
    </row>
    <row r="349" spans="1:1" x14ac:dyDescent="0.45">
      <c r="A349" s="129"/>
    </row>
    <row r="350" spans="1:1" x14ac:dyDescent="0.45">
      <c r="A350" s="129"/>
    </row>
    <row r="351" spans="1:1" x14ac:dyDescent="0.45">
      <c r="A351" s="129"/>
    </row>
    <row r="352" spans="1:1" x14ac:dyDescent="0.45">
      <c r="A352" s="129"/>
    </row>
    <row r="353" spans="1:1" x14ac:dyDescent="0.45">
      <c r="A353" s="129"/>
    </row>
    <row r="354" spans="1:1" x14ac:dyDescent="0.45">
      <c r="A354" s="129"/>
    </row>
    <row r="355" spans="1:1" x14ac:dyDescent="0.45">
      <c r="A355" s="129"/>
    </row>
    <row r="356" spans="1:1" x14ac:dyDescent="0.45">
      <c r="A356" s="129"/>
    </row>
    <row r="357" spans="1:1" x14ac:dyDescent="0.45">
      <c r="A357" s="129"/>
    </row>
    <row r="358" spans="1:1" x14ac:dyDescent="0.45">
      <c r="A358" s="129"/>
    </row>
    <row r="359" spans="1:1" x14ac:dyDescent="0.45">
      <c r="A359" s="129"/>
    </row>
    <row r="360" spans="1:1" x14ac:dyDescent="0.45">
      <c r="A360" s="129"/>
    </row>
    <row r="361" spans="1:1" x14ac:dyDescent="0.45">
      <c r="A361" s="129"/>
    </row>
    <row r="362" spans="1:1" x14ac:dyDescent="0.45">
      <c r="A362" s="129"/>
    </row>
    <row r="363" spans="1:1" x14ac:dyDescent="0.45">
      <c r="A363" s="129"/>
    </row>
    <row r="364" spans="1:1" x14ac:dyDescent="0.45">
      <c r="A364" s="129"/>
    </row>
    <row r="365" spans="1:1" x14ac:dyDescent="0.45">
      <c r="A365" s="129"/>
    </row>
    <row r="366" spans="1:1" x14ac:dyDescent="0.45">
      <c r="A366" s="129"/>
    </row>
    <row r="367" spans="1:1" x14ac:dyDescent="0.45">
      <c r="A367" s="129"/>
    </row>
    <row r="368" spans="1:1" x14ac:dyDescent="0.45">
      <c r="A368" s="129"/>
    </row>
    <row r="369" spans="1:1" x14ac:dyDescent="0.45">
      <c r="A369" s="129"/>
    </row>
    <row r="370" spans="1:1" x14ac:dyDescent="0.45">
      <c r="A370" s="129"/>
    </row>
    <row r="371" spans="1:1" x14ac:dyDescent="0.45">
      <c r="A371" s="129"/>
    </row>
    <row r="372" spans="1:1" x14ac:dyDescent="0.45">
      <c r="A372" s="129"/>
    </row>
    <row r="373" spans="1:1" x14ac:dyDescent="0.45">
      <c r="A373" s="129"/>
    </row>
    <row r="374" spans="1:1" x14ac:dyDescent="0.45">
      <c r="A374" s="129"/>
    </row>
    <row r="375" spans="1:1" x14ac:dyDescent="0.45">
      <c r="A375" s="129"/>
    </row>
    <row r="376" spans="1:1" x14ac:dyDescent="0.45">
      <c r="A376" s="129"/>
    </row>
    <row r="377" spans="1:1" x14ac:dyDescent="0.45">
      <c r="A377" s="129"/>
    </row>
    <row r="378" spans="1:1" x14ac:dyDescent="0.45">
      <c r="A378" s="129"/>
    </row>
    <row r="379" spans="1:1" x14ac:dyDescent="0.45">
      <c r="A379" s="129"/>
    </row>
    <row r="380" spans="1:1" x14ac:dyDescent="0.45">
      <c r="A380" s="129"/>
    </row>
    <row r="381" spans="1:1" x14ac:dyDescent="0.45">
      <c r="A381" s="129"/>
    </row>
    <row r="382" spans="1:1" x14ac:dyDescent="0.45">
      <c r="A382" s="129"/>
    </row>
    <row r="383" spans="1:1" x14ac:dyDescent="0.45">
      <c r="A383" s="129"/>
    </row>
    <row r="384" spans="1:1" x14ac:dyDescent="0.45">
      <c r="A384" s="129"/>
    </row>
    <row r="385" spans="1:1" x14ac:dyDescent="0.45">
      <c r="A385" s="129"/>
    </row>
    <row r="386" spans="1:1" x14ac:dyDescent="0.45">
      <c r="A386" s="129"/>
    </row>
    <row r="387" spans="1:1" x14ac:dyDescent="0.45">
      <c r="A387" s="129"/>
    </row>
    <row r="388" spans="1:1" x14ac:dyDescent="0.45">
      <c r="A388" s="129"/>
    </row>
    <row r="389" spans="1:1" x14ac:dyDescent="0.45">
      <c r="A389" s="129"/>
    </row>
    <row r="390" spans="1:1" x14ac:dyDescent="0.45">
      <c r="A390" s="129"/>
    </row>
    <row r="391" spans="1:1" x14ac:dyDescent="0.45">
      <c r="A391" s="129"/>
    </row>
    <row r="392" spans="1:1" x14ac:dyDescent="0.45">
      <c r="A392" s="129"/>
    </row>
    <row r="393" spans="1:1" x14ac:dyDescent="0.45">
      <c r="A393" s="129"/>
    </row>
    <row r="394" spans="1:1" x14ac:dyDescent="0.45">
      <c r="A394" s="129"/>
    </row>
    <row r="395" spans="1:1" x14ac:dyDescent="0.45">
      <c r="A395" s="129"/>
    </row>
    <row r="396" spans="1:1" x14ac:dyDescent="0.45">
      <c r="A396" s="129"/>
    </row>
    <row r="397" spans="1:1" x14ac:dyDescent="0.45">
      <c r="A397" s="129"/>
    </row>
    <row r="398" spans="1:1" x14ac:dyDescent="0.45">
      <c r="A398" s="129"/>
    </row>
    <row r="399" spans="1:1" x14ac:dyDescent="0.45">
      <c r="A399" s="129"/>
    </row>
    <row r="400" spans="1:1" x14ac:dyDescent="0.45">
      <c r="A400" s="129"/>
    </row>
    <row r="401" spans="1:1" x14ac:dyDescent="0.45">
      <c r="A401" s="129"/>
    </row>
    <row r="402" spans="1:1" x14ac:dyDescent="0.45">
      <c r="A402" s="129"/>
    </row>
    <row r="403" spans="1:1" x14ac:dyDescent="0.45">
      <c r="A403" s="129"/>
    </row>
    <row r="404" spans="1:1" x14ac:dyDescent="0.45">
      <c r="A404" s="129"/>
    </row>
    <row r="405" spans="1:1" x14ac:dyDescent="0.45">
      <c r="A405" s="129"/>
    </row>
    <row r="406" spans="1:1" x14ac:dyDescent="0.45">
      <c r="A406" s="129"/>
    </row>
    <row r="407" spans="1:1" x14ac:dyDescent="0.45">
      <c r="A407" s="129"/>
    </row>
    <row r="408" spans="1:1" x14ac:dyDescent="0.45">
      <c r="A408" s="129"/>
    </row>
    <row r="409" spans="1:1" x14ac:dyDescent="0.45">
      <c r="A409" s="129"/>
    </row>
    <row r="410" spans="1:1" x14ac:dyDescent="0.45">
      <c r="A410" s="129"/>
    </row>
    <row r="411" spans="1:1" x14ac:dyDescent="0.45">
      <c r="A411" s="129"/>
    </row>
    <row r="412" spans="1:1" x14ac:dyDescent="0.45">
      <c r="A412" s="129"/>
    </row>
    <row r="413" spans="1:1" x14ac:dyDescent="0.45">
      <c r="A413" s="129"/>
    </row>
    <row r="414" spans="1:1" x14ac:dyDescent="0.45">
      <c r="A414" s="129"/>
    </row>
    <row r="415" spans="1:1" x14ac:dyDescent="0.45">
      <c r="A415" s="129"/>
    </row>
    <row r="416" spans="1:1" x14ac:dyDescent="0.45">
      <c r="A416" s="129"/>
    </row>
    <row r="417" spans="1:1" x14ac:dyDescent="0.45">
      <c r="A417" s="129"/>
    </row>
    <row r="418" spans="1:1" x14ac:dyDescent="0.45">
      <c r="A418" s="129"/>
    </row>
    <row r="419" spans="1:1" x14ac:dyDescent="0.45">
      <c r="A419" s="129"/>
    </row>
    <row r="420" spans="1:1" x14ac:dyDescent="0.45">
      <c r="A420" s="129"/>
    </row>
    <row r="421" spans="1:1" x14ac:dyDescent="0.45">
      <c r="A421" s="129"/>
    </row>
    <row r="422" spans="1:1" x14ac:dyDescent="0.45">
      <c r="A422" s="129"/>
    </row>
    <row r="423" spans="1:1" x14ac:dyDescent="0.45">
      <c r="A423" s="129"/>
    </row>
    <row r="424" spans="1:1" x14ac:dyDescent="0.45">
      <c r="A424" s="129"/>
    </row>
    <row r="425" spans="1:1" x14ac:dyDescent="0.45">
      <c r="A425" s="129"/>
    </row>
    <row r="426" spans="1:1" x14ac:dyDescent="0.45">
      <c r="A426" s="129"/>
    </row>
    <row r="427" spans="1:1" x14ac:dyDescent="0.45">
      <c r="A427" s="129"/>
    </row>
    <row r="428" spans="1:1" x14ac:dyDescent="0.45">
      <c r="A428" s="129"/>
    </row>
    <row r="429" spans="1:1" x14ac:dyDescent="0.45">
      <c r="A429" s="129"/>
    </row>
    <row r="430" spans="1:1" x14ac:dyDescent="0.45">
      <c r="A430" s="129"/>
    </row>
    <row r="431" spans="1:1" x14ac:dyDescent="0.45">
      <c r="A431" s="129"/>
    </row>
    <row r="432" spans="1:1" x14ac:dyDescent="0.45">
      <c r="A432" s="129"/>
    </row>
    <row r="433" spans="1:1" x14ac:dyDescent="0.45">
      <c r="A433" s="129"/>
    </row>
    <row r="434" spans="1:1" x14ac:dyDescent="0.45">
      <c r="A434" s="129"/>
    </row>
    <row r="435" spans="1:1" x14ac:dyDescent="0.45">
      <c r="A435" s="129"/>
    </row>
    <row r="436" spans="1:1" x14ac:dyDescent="0.45">
      <c r="A436" s="129"/>
    </row>
    <row r="437" spans="1:1" x14ac:dyDescent="0.45">
      <c r="A437" s="129"/>
    </row>
    <row r="438" spans="1:1" x14ac:dyDescent="0.45">
      <c r="A438" s="129"/>
    </row>
    <row r="439" spans="1:1" x14ac:dyDescent="0.45">
      <c r="A439" s="129"/>
    </row>
    <row r="440" spans="1:1" x14ac:dyDescent="0.45">
      <c r="A440" s="129"/>
    </row>
    <row r="441" spans="1:1" x14ac:dyDescent="0.45">
      <c r="A441" s="129"/>
    </row>
    <row r="442" spans="1:1" x14ac:dyDescent="0.45">
      <c r="A442" s="129"/>
    </row>
    <row r="443" spans="1:1" x14ac:dyDescent="0.45">
      <c r="A443" s="129"/>
    </row>
    <row r="444" spans="1:1" x14ac:dyDescent="0.45">
      <c r="A444" s="129"/>
    </row>
    <row r="445" spans="1:1" x14ac:dyDescent="0.45">
      <c r="A445" s="129"/>
    </row>
    <row r="446" spans="1:1" x14ac:dyDescent="0.45">
      <c r="A446" s="129"/>
    </row>
    <row r="447" spans="1:1" x14ac:dyDescent="0.45">
      <c r="A447" s="129"/>
    </row>
    <row r="448" spans="1:1" x14ac:dyDescent="0.45">
      <c r="A448" s="129"/>
    </row>
    <row r="449" spans="1:1" x14ac:dyDescent="0.45">
      <c r="A449" s="129"/>
    </row>
    <row r="450" spans="1:1" x14ac:dyDescent="0.45">
      <c r="A450" s="129"/>
    </row>
    <row r="451" spans="1:1" x14ac:dyDescent="0.45">
      <c r="A451" s="129"/>
    </row>
    <row r="452" spans="1:1" x14ac:dyDescent="0.45">
      <c r="A452" s="129"/>
    </row>
    <row r="453" spans="1:1" x14ac:dyDescent="0.45">
      <c r="A453" s="129"/>
    </row>
    <row r="454" spans="1:1" x14ac:dyDescent="0.45">
      <c r="A454" s="129"/>
    </row>
    <row r="455" spans="1:1" x14ac:dyDescent="0.45">
      <c r="A455" s="129"/>
    </row>
    <row r="456" spans="1:1" x14ac:dyDescent="0.45">
      <c r="A456" s="129"/>
    </row>
    <row r="457" spans="1:1" x14ac:dyDescent="0.45">
      <c r="A457" s="129"/>
    </row>
    <row r="458" spans="1:1" x14ac:dyDescent="0.45">
      <c r="A458" s="129"/>
    </row>
    <row r="459" spans="1:1" x14ac:dyDescent="0.45">
      <c r="A459" s="129"/>
    </row>
    <row r="460" spans="1:1" x14ac:dyDescent="0.45">
      <c r="A460" s="129"/>
    </row>
    <row r="461" spans="1:1" x14ac:dyDescent="0.45">
      <c r="A461" s="129"/>
    </row>
    <row r="462" spans="1:1" x14ac:dyDescent="0.45">
      <c r="A462" s="129"/>
    </row>
    <row r="463" spans="1:1" x14ac:dyDescent="0.45">
      <c r="A463" s="129"/>
    </row>
    <row r="464" spans="1:1" x14ac:dyDescent="0.45">
      <c r="A464" s="129"/>
    </row>
    <row r="465" spans="1:1" x14ac:dyDescent="0.45">
      <c r="A465" s="129"/>
    </row>
    <row r="466" spans="1:1" x14ac:dyDescent="0.45">
      <c r="A466" s="129"/>
    </row>
    <row r="467" spans="1:1" x14ac:dyDescent="0.45">
      <c r="A467" s="129"/>
    </row>
    <row r="468" spans="1:1" x14ac:dyDescent="0.45">
      <c r="A468" s="129"/>
    </row>
    <row r="469" spans="1:1" x14ac:dyDescent="0.45">
      <c r="A469" s="129"/>
    </row>
    <row r="470" spans="1:1" x14ac:dyDescent="0.45">
      <c r="A470" s="129"/>
    </row>
    <row r="471" spans="1:1" x14ac:dyDescent="0.45">
      <c r="A471" s="129"/>
    </row>
    <row r="472" spans="1:1" x14ac:dyDescent="0.45">
      <c r="A472" s="129"/>
    </row>
    <row r="473" spans="1:1" x14ac:dyDescent="0.45">
      <c r="A473" s="129"/>
    </row>
    <row r="474" spans="1:1" x14ac:dyDescent="0.45">
      <c r="A474" s="129"/>
    </row>
    <row r="475" spans="1:1" x14ac:dyDescent="0.45">
      <c r="A475" s="129"/>
    </row>
    <row r="476" spans="1:1" x14ac:dyDescent="0.45">
      <c r="A476" s="129"/>
    </row>
    <row r="477" spans="1:1" x14ac:dyDescent="0.45">
      <c r="A477" s="129"/>
    </row>
    <row r="478" spans="1:1" x14ac:dyDescent="0.45">
      <c r="A478" s="129"/>
    </row>
    <row r="479" spans="1:1" x14ac:dyDescent="0.45">
      <c r="A479" s="129"/>
    </row>
    <row r="480" spans="1:1" x14ac:dyDescent="0.45">
      <c r="A480" s="129"/>
    </row>
    <row r="481" spans="1:1" x14ac:dyDescent="0.45">
      <c r="A481" s="129"/>
    </row>
    <row r="482" spans="1:1" x14ac:dyDescent="0.45">
      <c r="A482" s="129"/>
    </row>
    <row r="483" spans="1:1" x14ac:dyDescent="0.45">
      <c r="A483" s="129"/>
    </row>
    <row r="484" spans="1:1" x14ac:dyDescent="0.45">
      <c r="A484" s="129"/>
    </row>
    <row r="485" spans="1:1" x14ac:dyDescent="0.45">
      <c r="A485" s="129"/>
    </row>
    <row r="486" spans="1:1" x14ac:dyDescent="0.45">
      <c r="A486" s="129"/>
    </row>
    <row r="487" spans="1:1" x14ac:dyDescent="0.45">
      <c r="A487" s="129"/>
    </row>
    <row r="488" spans="1:1" x14ac:dyDescent="0.45">
      <c r="A488" s="129"/>
    </row>
    <row r="489" spans="1:1" x14ac:dyDescent="0.45">
      <c r="A489" s="129"/>
    </row>
    <row r="490" spans="1:1" x14ac:dyDescent="0.45">
      <c r="A490" s="129"/>
    </row>
    <row r="491" spans="1:1" x14ac:dyDescent="0.45">
      <c r="A491" s="129"/>
    </row>
    <row r="492" spans="1:1" x14ac:dyDescent="0.45">
      <c r="A492" s="129"/>
    </row>
    <row r="493" spans="1:1" x14ac:dyDescent="0.45">
      <c r="A493" s="129"/>
    </row>
    <row r="494" spans="1:1" x14ac:dyDescent="0.45">
      <c r="A494" s="129"/>
    </row>
    <row r="495" spans="1:1" x14ac:dyDescent="0.45">
      <c r="A495" s="129"/>
    </row>
    <row r="496" spans="1:1" x14ac:dyDescent="0.45">
      <c r="A496" s="129"/>
    </row>
    <row r="497" spans="1:1" x14ac:dyDescent="0.45">
      <c r="A497" s="129"/>
    </row>
    <row r="498" spans="1:1" x14ac:dyDescent="0.45">
      <c r="A498" s="129"/>
    </row>
    <row r="499" spans="1:1" x14ac:dyDescent="0.45">
      <c r="A499" s="129"/>
    </row>
    <row r="500" spans="1:1" x14ac:dyDescent="0.45">
      <c r="A500" s="129"/>
    </row>
    <row r="501" spans="1:1" x14ac:dyDescent="0.45">
      <c r="A501" s="129"/>
    </row>
    <row r="502" spans="1:1" x14ac:dyDescent="0.45">
      <c r="A502" s="129"/>
    </row>
    <row r="503" spans="1:1" x14ac:dyDescent="0.45">
      <c r="A503" s="129"/>
    </row>
    <row r="504" spans="1:1" x14ac:dyDescent="0.45">
      <c r="A504" s="129"/>
    </row>
    <row r="505" spans="1:1" x14ac:dyDescent="0.45">
      <c r="A505" s="129"/>
    </row>
    <row r="506" spans="1:1" x14ac:dyDescent="0.45">
      <c r="A506" s="129"/>
    </row>
    <row r="507" spans="1:1" x14ac:dyDescent="0.45">
      <c r="A507" s="129"/>
    </row>
    <row r="508" spans="1:1" x14ac:dyDescent="0.45">
      <c r="A508" s="129"/>
    </row>
    <row r="509" spans="1:1" x14ac:dyDescent="0.45">
      <c r="A509" s="129"/>
    </row>
    <row r="510" spans="1:1" x14ac:dyDescent="0.45">
      <c r="A510" s="129"/>
    </row>
    <row r="511" spans="1:1" x14ac:dyDescent="0.45">
      <c r="A511" s="129"/>
    </row>
    <row r="512" spans="1:1" x14ac:dyDescent="0.45">
      <c r="A512" s="129"/>
    </row>
    <row r="513" spans="1:1" x14ac:dyDescent="0.45">
      <c r="A513" s="129"/>
    </row>
    <row r="514" spans="1:1" x14ac:dyDescent="0.45">
      <c r="A514" s="129"/>
    </row>
    <row r="515" spans="1:1" x14ac:dyDescent="0.45">
      <c r="A515" s="129"/>
    </row>
    <row r="516" spans="1:1" x14ac:dyDescent="0.45">
      <c r="A516" s="129"/>
    </row>
    <row r="517" spans="1:1" x14ac:dyDescent="0.45">
      <c r="A517" s="129"/>
    </row>
    <row r="518" spans="1:1" x14ac:dyDescent="0.45">
      <c r="A518" s="129"/>
    </row>
    <row r="519" spans="1:1" x14ac:dyDescent="0.45">
      <c r="A519" s="129"/>
    </row>
    <row r="520" spans="1:1" x14ac:dyDescent="0.45">
      <c r="A520" s="129"/>
    </row>
    <row r="521" spans="1:1" x14ac:dyDescent="0.45">
      <c r="A521" s="129"/>
    </row>
    <row r="522" spans="1:1" x14ac:dyDescent="0.45">
      <c r="A522" s="129"/>
    </row>
    <row r="523" spans="1:1" x14ac:dyDescent="0.45">
      <c r="A523" s="129"/>
    </row>
    <row r="524" spans="1:1" x14ac:dyDescent="0.45">
      <c r="A524" s="129"/>
    </row>
    <row r="525" spans="1:1" x14ac:dyDescent="0.45">
      <c r="A525" s="129"/>
    </row>
    <row r="526" spans="1:1" x14ac:dyDescent="0.45">
      <c r="A526" s="129"/>
    </row>
    <row r="527" spans="1:1" x14ac:dyDescent="0.45">
      <c r="A527" s="129"/>
    </row>
    <row r="528" spans="1:1" x14ac:dyDescent="0.45">
      <c r="A528" s="129"/>
    </row>
    <row r="529" spans="1:1" x14ac:dyDescent="0.45">
      <c r="A529" s="129"/>
    </row>
    <row r="530" spans="1:1" x14ac:dyDescent="0.45">
      <c r="A530" s="129"/>
    </row>
    <row r="531" spans="1:1" x14ac:dyDescent="0.45">
      <c r="A531" s="129"/>
    </row>
    <row r="532" spans="1:1" x14ac:dyDescent="0.45">
      <c r="A532" s="129"/>
    </row>
    <row r="533" spans="1:1" x14ac:dyDescent="0.45">
      <c r="A533" s="129"/>
    </row>
    <row r="534" spans="1:1" x14ac:dyDescent="0.45">
      <c r="A534" s="129"/>
    </row>
    <row r="535" spans="1:1" x14ac:dyDescent="0.45">
      <c r="A535" s="129"/>
    </row>
    <row r="536" spans="1:1" x14ac:dyDescent="0.45">
      <c r="A536" s="129"/>
    </row>
    <row r="537" spans="1:1" x14ac:dyDescent="0.45">
      <c r="A537" s="129"/>
    </row>
    <row r="538" spans="1:1" x14ac:dyDescent="0.45">
      <c r="A538" s="129"/>
    </row>
    <row r="539" spans="1:1" x14ac:dyDescent="0.45">
      <c r="A539" s="129"/>
    </row>
    <row r="540" spans="1:1" x14ac:dyDescent="0.45">
      <c r="A540" s="129"/>
    </row>
    <row r="541" spans="1:1" x14ac:dyDescent="0.45">
      <c r="A541" s="129"/>
    </row>
    <row r="542" spans="1:1" x14ac:dyDescent="0.45">
      <c r="A542" s="129"/>
    </row>
    <row r="543" spans="1:1" x14ac:dyDescent="0.45">
      <c r="A543" s="129"/>
    </row>
    <row r="544" spans="1:1" x14ac:dyDescent="0.45">
      <c r="A544" s="129"/>
    </row>
    <row r="545" spans="1:1" x14ac:dyDescent="0.45">
      <c r="A545" s="129"/>
    </row>
    <row r="546" spans="1:1" x14ac:dyDescent="0.45">
      <c r="A546" s="129"/>
    </row>
    <row r="547" spans="1:1" x14ac:dyDescent="0.45">
      <c r="A547" s="129"/>
    </row>
    <row r="548" spans="1:1" x14ac:dyDescent="0.45">
      <c r="A548" s="129"/>
    </row>
    <row r="549" spans="1:1" x14ac:dyDescent="0.45">
      <c r="A549" s="129"/>
    </row>
    <row r="550" spans="1:1" x14ac:dyDescent="0.45">
      <c r="A550" s="129"/>
    </row>
    <row r="551" spans="1:1" x14ac:dyDescent="0.45">
      <c r="A551" s="129"/>
    </row>
    <row r="552" spans="1:1" x14ac:dyDescent="0.45">
      <c r="A552" s="129"/>
    </row>
    <row r="553" spans="1:1" x14ac:dyDescent="0.45">
      <c r="A553" s="129"/>
    </row>
    <row r="554" spans="1:1" x14ac:dyDescent="0.45">
      <c r="A554" s="129"/>
    </row>
    <row r="555" spans="1:1" x14ac:dyDescent="0.45">
      <c r="A555" s="129"/>
    </row>
    <row r="556" spans="1:1" x14ac:dyDescent="0.45">
      <c r="A556" s="129"/>
    </row>
    <row r="557" spans="1:1" x14ac:dyDescent="0.45">
      <c r="A557" s="129"/>
    </row>
    <row r="558" spans="1:1" x14ac:dyDescent="0.45">
      <c r="A558" s="129"/>
    </row>
    <row r="559" spans="1:1" x14ac:dyDescent="0.45">
      <c r="A559" s="129"/>
    </row>
    <row r="560" spans="1:1" x14ac:dyDescent="0.45">
      <c r="A560" s="129"/>
    </row>
    <row r="561" spans="1:1" x14ac:dyDescent="0.45">
      <c r="A561" s="129"/>
    </row>
    <row r="562" spans="1:1" x14ac:dyDescent="0.45">
      <c r="A562" s="129"/>
    </row>
    <row r="563" spans="1:1" x14ac:dyDescent="0.45">
      <c r="A563" s="129"/>
    </row>
    <row r="564" spans="1:1" x14ac:dyDescent="0.45">
      <c r="A564" s="129"/>
    </row>
    <row r="565" spans="1:1" x14ac:dyDescent="0.45">
      <c r="A565" s="129"/>
    </row>
    <row r="566" spans="1:1" x14ac:dyDescent="0.45">
      <c r="A566" s="129"/>
    </row>
    <row r="567" spans="1:1" x14ac:dyDescent="0.45">
      <c r="A567" s="129"/>
    </row>
    <row r="568" spans="1:1" x14ac:dyDescent="0.45">
      <c r="A568" s="129"/>
    </row>
    <row r="569" spans="1:1" x14ac:dyDescent="0.45">
      <c r="A569" s="129"/>
    </row>
    <row r="570" spans="1:1" x14ac:dyDescent="0.45">
      <c r="A570" s="129"/>
    </row>
    <row r="571" spans="1:1" x14ac:dyDescent="0.45">
      <c r="A571" s="129"/>
    </row>
    <row r="572" spans="1:1" x14ac:dyDescent="0.45">
      <c r="A572" s="129"/>
    </row>
    <row r="573" spans="1:1" x14ac:dyDescent="0.45">
      <c r="A573" s="129"/>
    </row>
    <row r="574" spans="1:1" x14ac:dyDescent="0.45">
      <c r="A574" s="129"/>
    </row>
    <row r="575" spans="1:1" x14ac:dyDescent="0.45">
      <c r="A575" s="129"/>
    </row>
    <row r="576" spans="1:1" x14ac:dyDescent="0.45">
      <c r="A576" s="129"/>
    </row>
    <row r="577" spans="1:1" x14ac:dyDescent="0.45">
      <c r="A577" s="129"/>
    </row>
    <row r="578" spans="1:1" x14ac:dyDescent="0.45">
      <c r="A578" s="129"/>
    </row>
    <row r="579" spans="1:1" x14ac:dyDescent="0.45">
      <c r="A579" s="129"/>
    </row>
    <row r="580" spans="1:1" x14ac:dyDescent="0.45">
      <c r="A580" s="129"/>
    </row>
    <row r="581" spans="1:1" x14ac:dyDescent="0.45">
      <c r="A581" s="129"/>
    </row>
    <row r="582" spans="1:1" x14ac:dyDescent="0.45">
      <c r="A582" s="129"/>
    </row>
    <row r="583" spans="1:1" x14ac:dyDescent="0.45">
      <c r="A583" s="129"/>
    </row>
    <row r="584" spans="1:1" x14ac:dyDescent="0.45">
      <c r="A584" s="129"/>
    </row>
    <row r="585" spans="1:1" x14ac:dyDescent="0.45">
      <c r="A585" s="129"/>
    </row>
    <row r="586" spans="1:1" x14ac:dyDescent="0.45">
      <c r="A586" s="129"/>
    </row>
    <row r="587" spans="1:1" x14ac:dyDescent="0.45">
      <c r="A587" s="129"/>
    </row>
    <row r="588" spans="1:1" x14ac:dyDescent="0.45">
      <c r="A588" s="129"/>
    </row>
    <row r="589" spans="1:1" x14ac:dyDescent="0.45">
      <c r="A589" s="129"/>
    </row>
    <row r="590" spans="1:1" x14ac:dyDescent="0.45">
      <c r="A590" s="129"/>
    </row>
    <row r="591" spans="1:1" x14ac:dyDescent="0.45">
      <c r="A591" s="129"/>
    </row>
    <row r="592" spans="1:1" x14ac:dyDescent="0.45">
      <c r="A592" s="129"/>
    </row>
    <row r="593" spans="1:1" x14ac:dyDescent="0.45">
      <c r="A593" s="129"/>
    </row>
    <row r="594" spans="1:1" x14ac:dyDescent="0.45">
      <c r="A594" s="129"/>
    </row>
    <row r="595" spans="1:1" x14ac:dyDescent="0.45">
      <c r="A595" s="129"/>
    </row>
    <row r="596" spans="1:1" x14ac:dyDescent="0.45">
      <c r="A596" s="129"/>
    </row>
    <row r="597" spans="1:1" x14ac:dyDescent="0.45">
      <c r="A597" s="129"/>
    </row>
    <row r="598" spans="1:1" x14ac:dyDescent="0.45">
      <c r="A598" s="129"/>
    </row>
    <row r="599" spans="1:1" x14ac:dyDescent="0.45">
      <c r="A599" s="129"/>
    </row>
    <row r="600" spans="1:1" x14ac:dyDescent="0.45">
      <c r="A600" s="129"/>
    </row>
    <row r="601" spans="1:1" x14ac:dyDescent="0.45">
      <c r="A601" s="129"/>
    </row>
    <row r="602" spans="1:1" x14ac:dyDescent="0.45">
      <c r="A602" s="129"/>
    </row>
    <row r="603" spans="1:1" x14ac:dyDescent="0.45">
      <c r="A603" s="129"/>
    </row>
    <row r="604" spans="1:1" x14ac:dyDescent="0.45">
      <c r="A604" s="129"/>
    </row>
    <row r="605" spans="1:1" x14ac:dyDescent="0.45">
      <c r="A605" s="129"/>
    </row>
    <row r="606" spans="1:1" x14ac:dyDescent="0.45">
      <c r="A606" s="129"/>
    </row>
    <row r="607" spans="1:1" x14ac:dyDescent="0.45">
      <c r="A607" s="129"/>
    </row>
    <row r="608" spans="1:1" x14ac:dyDescent="0.45">
      <c r="A608" s="129"/>
    </row>
    <row r="609" spans="1:1" x14ac:dyDescent="0.45">
      <c r="A609" s="129"/>
    </row>
    <row r="610" spans="1:1" x14ac:dyDescent="0.45">
      <c r="A610" s="129"/>
    </row>
    <row r="611" spans="1:1" x14ac:dyDescent="0.45">
      <c r="A611" s="129"/>
    </row>
    <row r="612" spans="1:1" x14ac:dyDescent="0.45">
      <c r="A612" s="129"/>
    </row>
    <row r="613" spans="1:1" x14ac:dyDescent="0.45">
      <c r="A613" s="129"/>
    </row>
    <row r="614" spans="1:1" x14ac:dyDescent="0.45">
      <c r="A614" s="129"/>
    </row>
    <row r="615" spans="1:1" x14ac:dyDescent="0.45">
      <c r="A615" s="129"/>
    </row>
    <row r="616" spans="1:1" x14ac:dyDescent="0.45">
      <c r="A616" s="129"/>
    </row>
    <row r="617" spans="1:1" x14ac:dyDescent="0.45">
      <c r="A617" s="129"/>
    </row>
    <row r="618" spans="1:1" x14ac:dyDescent="0.45">
      <c r="A618" s="129"/>
    </row>
    <row r="619" spans="1:1" x14ac:dyDescent="0.45">
      <c r="A619" s="129"/>
    </row>
    <row r="620" spans="1:1" x14ac:dyDescent="0.45">
      <c r="A620" s="129"/>
    </row>
    <row r="621" spans="1:1" x14ac:dyDescent="0.45">
      <c r="A621" s="129"/>
    </row>
    <row r="622" spans="1:1" x14ac:dyDescent="0.45">
      <c r="A622" s="129"/>
    </row>
    <row r="623" spans="1:1" x14ac:dyDescent="0.45">
      <c r="A623" s="129"/>
    </row>
    <row r="624" spans="1:1" x14ac:dyDescent="0.45">
      <c r="A624" s="129"/>
    </row>
    <row r="625" spans="1:1" x14ac:dyDescent="0.45">
      <c r="A625" s="129"/>
    </row>
    <row r="626" spans="1:1" x14ac:dyDescent="0.45">
      <c r="A626" s="129"/>
    </row>
    <row r="627" spans="1:1" x14ac:dyDescent="0.45">
      <c r="A627" s="129"/>
    </row>
    <row r="628" spans="1:1" x14ac:dyDescent="0.45">
      <c r="A628" s="129"/>
    </row>
    <row r="629" spans="1:1" x14ac:dyDescent="0.45">
      <c r="A629" s="129"/>
    </row>
    <row r="630" spans="1:1" x14ac:dyDescent="0.45">
      <c r="A630" s="129"/>
    </row>
    <row r="631" spans="1:1" x14ac:dyDescent="0.45">
      <c r="A631" s="129"/>
    </row>
    <row r="632" spans="1:1" x14ac:dyDescent="0.45">
      <c r="A632" s="129"/>
    </row>
    <row r="633" spans="1:1" x14ac:dyDescent="0.45">
      <c r="A633" s="129"/>
    </row>
    <row r="634" spans="1:1" x14ac:dyDescent="0.45">
      <c r="A634" s="129"/>
    </row>
    <row r="635" spans="1:1" x14ac:dyDescent="0.45">
      <c r="A635" s="129"/>
    </row>
    <row r="636" spans="1:1" x14ac:dyDescent="0.45">
      <c r="A636" s="129"/>
    </row>
    <row r="637" spans="1:1" x14ac:dyDescent="0.45">
      <c r="A637" s="129"/>
    </row>
    <row r="638" spans="1:1" x14ac:dyDescent="0.45">
      <c r="A638" s="129"/>
    </row>
    <row r="639" spans="1:1" x14ac:dyDescent="0.45">
      <c r="A639" s="129"/>
    </row>
    <row r="640" spans="1:1" x14ac:dyDescent="0.45">
      <c r="A640" s="129"/>
    </row>
    <row r="641" spans="1:1" x14ac:dyDescent="0.45">
      <c r="A641" s="129"/>
    </row>
    <row r="642" spans="1:1" x14ac:dyDescent="0.45">
      <c r="A642" s="129"/>
    </row>
    <row r="643" spans="1:1" x14ac:dyDescent="0.45">
      <c r="A643" s="129"/>
    </row>
    <row r="644" spans="1:1" x14ac:dyDescent="0.45">
      <c r="A644" s="129"/>
    </row>
    <row r="645" spans="1:1" x14ac:dyDescent="0.45">
      <c r="A645" s="129"/>
    </row>
    <row r="646" spans="1:1" x14ac:dyDescent="0.45">
      <c r="A646" s="129"/>
    </row>
    <row r="647" spans="1:1" x14ac:dyDescent="0.45">
      <c r="A647" s="129"/>
    </row>
    <row r="648" spans="1:1" x14ac:dyDescent="0.45">
      <c r="A648" s="129"/>
    </row>
    <row r="649" spans="1:1" x14ac:dyDescent="0.45">
      <c r="A649" s="129"/>
    </row>
    <row r="650" spans="1:1" x14ac:dyDescent="0.45">
      <c r="A650" s="129"/>
    </row>
    <row r="651" spans="1:1" x14ac:dyDescent="0.45">
      <c r="A651" s="129"/>
    </row>
    <row r="652" spans="1:1" x14ac:dyDescent="0.45">
      <c r="A652" s="129"/>
    </row>
    <row r="653" spans="1:1" x14ac:dyDescent="0.45">
      <c r="A653" s="129"/>
    </row>
    <row r="654" spans="1:1" x14ac:dyDescent="0.45">
      <c r="A654" s="129"/>
    </row>
    <row r="655" spans="1:1" x14ac:dyDescent="0.45">
      <c r="A655" s="129"/>
    </row>
    <row r="656" spans="1:1" x14ac:dyDescent="0.45">
      <c r="A656" s="129"/>
    </row>
    <row r="657" spans="1:1" x14ac:dyDescent="0.45">
      <c r="A657" s="129"/>
    </row>
    <row r="658" spans="1:1" x14ac:dyDescent="0.45">
      <c r="A658" s="129"/>
    </row>
    <row r="659" spans="1:1" x14ac:dyDescent="0.45">
      <c r="A659" s="129"/>
    </row>
    <row r="660" spans="1:1" x14ac:dyDescent="0.45">
      <c r="A660" s="129"/>
    </row>
    <row r="661" spans="1:1" x14ac:dyDescent="0.45">
      <c r="A661" s="129"/>
    </row>
    <row r="662" spans="1:1" x14ac:dyDescent="0.45">
      <c r="A662" s="129"/>
    </row>
    <row r="663" spans="1:1" x14ac:dyDescent="0.45">
      <c r="A663" s="129"/>
    </row>
    <row r="664" spans="1:1" x14ac:dyDescent="0.45">
      <c r="A664" s="129"/>
    </row>
    <row r="665" spans="1:1" x14ac:dyDescent="0.45">
      <c r="A665" s="129"/>
    </row>
    <row r="666" spans="1:1" x14ac:dyDescent="0.45">
      <c r="A666" s="129"/>
    </row>
    <row r="667" spans="1:1" x14ac:dyDescent="0.45">
      <c r="A667" s="129"/>
    </row>
    <row r="668" spans="1:1" x14ac:dyDescent="0.45">
      <c r="A668" s="129"/>
    </row>
    <row r="669" spans="1:1" x14ac:dyDescent="0.45">
      <c r="A669" s="129"/>
    </row>
    <row r="670" spans="1:1" x14ac:dyDescent="0.45">
      <c r="A670" s="129"/>
    </row>
    <row r="671" spans="1:1" x14ac:dyDescent="0.45">
      <c r="A671" s="129"/>
    </row>
    <row r="672" spans="1:1" x14ac:dyDescent="0.45">
      <c r="A672" s="129"/>
    </row>
    <row r="673" spans="1:1" x14ac:dyDescent="0.45">
      <c r="A673" s="129"/>
    </row>
    <row r="674" spans="1:1" x14ac:dyDescent="0.45">
      <c r="A674" s="129"/>
    </row>
    <row r="675" spans="1:1" x14ac:dyDescent="0.45">
      <c r="A675" s="129"/>
    </row>
    <row r="676" spans="1:1" x14ac:dyDescent="0.45">
      <c r="A676" s="129"/>
    </row>
    <row r="677" spans="1:1" x14ac:dyDescent="0.45">
      <c r="A677" s="129"/>
    </row>
    <row r="678" spans="1:1" x14ac:dyDescent="0.45">
      <c r="A678" s="129"/>
    </row>
    <row r="679" spans="1:1" x14ac:dyDescent="0.45">
      <c r="A679" s="129"/>
    </row>
    <row r="680" spans="1:1" x14ac:dyDescent="0.45">
      <c r="A680" s="129"/>
    </row>
    <row r="681" spans="1:1" x14ac:dyDescent="0.45">
      <c r="A681" s="129"/>
    </row>
    <row r="682" spans="1:1" x14ac:dyDescent="0.45">
      <c r="A682" s="129"/>
    </row>
    <row r="683" spans="1:1" x14ac:dyDescent="0.45">
      <c r="A683" s="129"/>
    </row>
    <row r="684" spans="1:1" x14ac:dyDescent="0.45">
      <c r="A684" s="129"/>
    </row>
    <row r="685" spans="1:1" x14ac:dyDescent="0.45">
      <c r="A685" s="129"/>
    </row>
    <row r="686" spans="1:1" x14ac:dyDescent="0.45">
      <c r="A686" s="129"/>
    </row>
    <row r="687" spans="1:1" x14ac:dyDescent="0.45">
      <c r="A687" s="129"/>
    </row>
    <row r="688" spans="1:1" x14ac:dyDescent="0.45">
      <c r="A688" s="129"/>
    </row>
    <row r="689" spans="1:1" x14ac:dyDescent="0.45">
      <c r="A689" s="129"/>
    </row>
    <row r="690" spans="1:1" x14ac:dyDescent="0.45">
      <c r="A690" s="129"/>
    </row>
    <row r="691" spans="1:1" x14ac:dyDescent="0.45">
      <c r="A691" s="129"/>
    </row>
    <row r="692" spans="1:1" x14ac:dyDescent="0.45">
      <c r="A692" s="129"/>
    </row>
    <row r="693" spans="1:1" x14ac:dyDescent="0.45">
      <c r="A693" s="129"/>
    </row>
    <row r="694" spans="1:1" x14ac:dyDescent="0.45">
      <c r="A694" s="129"/>
    </row>
    <row r="695" spans="1:1" x14ac:dyDescent="0.45">
      <c r="A695" s="129"/>
    </row>
    <row r="696" spans="1:1" x14ac:dyDescent="0.45">
      <c r="A696" s="129"/>
    </row>
    <row r="697" spans="1:1" x14ac:dyDescent="0.45">
      <c r="A697" s="129"/>
    </row>
    <row r="698" spans="1:1" x14ac:dyDescent="0.45">
      <c r="A698" s="129"/>
    </row>
    <row r="699" spans="1:1" x14ac:dyDescent="0.45">
      <c r="A699" s="129"/>
    </row>
    <row r="700" spans="1:1" x14ac:dyDescent="0.45">
      <c r="A700" s="129"/>
    </row>
    <row r="701" spans="1:1" x14ac:dyDescent="0.45">
      <c r="A701" s="129"/>
    </row>
    <row r="702" spans="1:1" x14ac:dyDescent="0.45">
      <c r="A702" s="129"/>
    </row>
    <row r="703" spans="1:1" x14ac:dyDescent="0.45">
      <c r="A703" s="129"/>
    </row>
    <row r="704" spans="1:1" x14ac:dyDescent="0.45">
      <c r="A704" s="129"/>
    </row>
    <row r="705" spans="1:1" x14ac:dyDescent="0.45">
      <c r="A705" s="129"/>
    </row>
    <row r="706" spans="1:1" x14ac:dyDescent="0.45">
      <c r="A706" s="129"/>
    </row>
    <row r="707" spans="1:1" x14ac:dyDescent="0.45">
      <c r="A707" s="129"/>
    </row>
    <row r="708" spans="1:1" x14ac:dyDescent="0.45">
      <c r="A708" s="129"/>
    </row>
    <row r="709" spans="1:1" x14ac:dyDescent="0.45">
      <c r="A709" s="129"/>
    </row>
    <row r="710" spans="1:1" x14ac:dyDescent="0.45">
      <c r="A710" s="129"/>
    </row>
    <row r="711" spans="1:1" x14ac:dyDescent="0.45">
      <c r="A711" s="129"/>
    </row>
    <row r="712" spans="1:1" x14ac:dyDescent="0.45">
      <c r="A712" s="129"/>
    </row>
    <row r="713" spans="1:1" x14ac:dyDescent="0.45">
      <c r="A713" s="129"/>
    </row>
    <row r="714" spans="1:1" x14ac:dyDescent="0.45">
      <c r="A714" s="129"/>
    </row>
    <row r="715" spans="1:1" x14ac:dyDescent="0.45">
      <c r="A715" s="129"/>
    </row>
    <row r="716" spans="1:1" x14ac:dyDescent="0.45">
      <c r="A716" s="129"/>
    </row>
    <row r="717" spans="1:1" x14ac:dyDescent="0.45">
      <c r="A717" s="129"/>
    </row>
    <row r="718" spans="1:1" x14ac:dyDescent="0.45">
      <c r="A718" s="129"/>
    </row>
    <row r="719" spans="1:1" x14ac:dyDescent="0.45">
      <c r="A719" s="129"/>
    </row>
    <row r="720" spans="1:1" x14ac:dyDescent="0.45">
      <c r="A720" s="129"/>
    </row>
    <row r="721" spans="1:1" x14ac:dyDescent="0.45">
      <c r="A721" s="129"/>
    </row>
    <row r="722" spans="1:1" x14ac:dyDescent="0.45">
      <c r="A722" s="129"/>
    </row>
    <row r="723" spans="1:1" x14ac:dyDescent="0.45">
      <c r="A723" s="129"/>
    </row>
    <row r="724" spans="1:1" x14ac:dyDescent="0.45">
      <c r="A724" s="129"/>
    </row>
    <row r="725" spans="1:1" x14ac:dyDescent="0.45">
      <c r="A725" s="129"/>
    </row>
    <row r="726" spans="1:1" x14ac:dyDescent="0.45">
      <c r="A726" s="129"/>
    </row>
    <row r="727" spans="1:1" x14ac:dyDescent="0.45">
      <c r="A727" s="129"/>
    </row>
    <row r="728" spans="1:1" x14ac:dyDescent="0.45">
      <c r="A728" s="129"/>
    </row>
    <row r="729" spans="1:1" x14ac:dyDescent="0.45">
      <c r="A729" s="129"/>
    </row>
    <row r="730" spans="1:1" x14ac:dyDescent="0.45">
      <c r="A730" s="129"/>
    </row>
    <row r="731" spans="1:1" x14ac:dyDescent="0.45">
      <c r="A731" s="129"/>
    </row>
    <row r="732" spans="1:1" x14ac:dyDescent="0.45">
      <c r="A732" s="129"/>
    </row>
    <row r="733" spans="1:1" x14ac:dyDescent="0.45">
      <c r="A733" s="129"/>
    </row>
    <row r="734" spans="1:1" x14ac:dyDescent="0.45">
      <c r="A734" s="129"/>
    </row>
    <row r="735" spans="1:1" x14ac:dyDescent="0.45">
      <c r="A735" s="129"/>
    </row>
    <row r="736" spans="1:1" x14ac:dyDescent="0.45">
      <c r="A736" s="129"/>
    </row>
    <row r="737" spans="1:1" x14ac:dyDescent="0.45">
      <c r="A737" s="129"/>
    </row>
    <row r="738" spans="1:1" x14ac:dyDescent="0.45">
      <c r="A738" s="129"/>
    </row>
    <row r="739" spans="1:1" x14ac:dyDescent="0.45">
      <c r="A739" s="129"/>
    </row>
    <row r="740" spans="1:1" x14ac:dyDescent="0.45">
      <c r="A740" s="129"/>
    </row>
    <row r="741" spans="1:1" x14ac:dyDescent="0.45">
      <c r="A741" s="129"/>
    </row>
    <row r="742" spans="1:1" x14ac:dyDescent="0.45">
      <c r="A742" s="129"/>
    </row>
    <row r="743" spans="1:1" x14ac:dyDescent="0.45">
      <c r="A743" s="129"/>
    </row>
    <row r="744" spans="1:1" x14ac:dyDescent="0.45">
      <c r="A744" s="129"/>
    </row>
    <row r="745" spans="1:1" x14ac:dyDescent="0.45">
      <c r="A745" s="129"/>
    </row>
    <row r="746" spans="1:1" x14ac:dyDescent="0.45">
      <c r="A746" s="129"/>
    </row>
    <row r="747" spans="1:1" x14ac:dyDescent="0.45">
      <c r="A747" s="129"/>
    </row>
    <row r="748" spans="1:1" x14ac:dyDescent="0.45">
      <c r="A748" s="129"/>
    </row>
    <row r="749" spans="1:1" x14ac:dyDescent="0.45">
      <c r="A749" s="129"/>
    </row>
    <row r="750" spans="1:1" x14ac:dyDescent="0.45">
      <c r="A750" s="129"/>
    </row>
    <row r="751" spans="1:1" x14ac:dyDescent="0.45">
      <c r="A751" s="129"/>
    </row>
    <row r="752" spans="1:1" x14ac:dyDescent="0.45">
      <c r="A752" s="129"/>
    </row>
    <row r="753" spans="1:1" x14ac:dyDescent="0.45">
      <c r="A753" s="129"/>
    </row>
    <row r="754" spans="1:1" x14ac:dyDescent="0.45">
      <c r="A754" s="129"/>
    </row>
    <row r="755" spans="1:1" x14ac:dyDescent="0.45">
      <c r="A755" s="129"/>
    </row>
    <row r="756" spans="1:1" x14ac:dyDescent="0.45">
      <c r="A756" s="129"/>
    </row>
    <row r="757" spans="1:1" x14ac:dyDescent="0.45">
      <c r="A757" s="129"/>
    </row>
    <row r="758" spans="1:1" x14ac:dyDescent="0.45">
      <c r="A758" s="129"/>
    </row>
    <row r="759" spans="1:1" x14ac:dyDescent="0.45">
      <c r="A759" s="129"/>
    </row>
    <row r="760" spans="1:1" x14ac:dyDescent="0.45">
      <c r="A760" s="129"/>
    </row>
    <row r="761" spans="1:1" x14ac:dyDescent="0.45">
      <c r="A761" s="129"/>
    </row>
    <row r="762" spans="1:1" x14ac:dyDescent="0.45">
      <c r="A762" s="129"/>
    </row>
    <row r="763" spans="1:1" x14ac:dyDescent="0.45">
      <c r="A763" s="129"/>
    </row>
    <row r="764" spans="1:1" x14ac:dyDescent="0.45">
      <c r="A764" s="129"/>
    </row>
    <row r="765" spans="1:1" x14ac:dyDescent="0.45">
      <c r="A765" s="129"/>
    </row>
    <row r="766" spans="1:1" x14ac:dyDescent="0.45">
      <c r="A766" s="129"/>
    </row>
    <row r="767" spans="1:1" x14ac:dyDescent="0.45">
      <c r="A767" s="129"/>
    </row>
    <row r="768" spans="1:1" x14ac:dyDescent="0.45">
      <c r="A768" s="129"/>
    </row>
    <row r="769" spans="1:1" x14ac:dyDescent="0.45">
      <c r="A769" s="129"/>
    </row>
    <row r="770" spans="1:1" x14ac:dyDescent="0.45">
      <c r="A770" s="129"/>
    </row>
    <row r="771" spans="1:1" x14ac:dyDescent="0.45">
      <c r="A771" s="129"/>
    </row>
    <row r="772" spans="1:1" x14ac:dyDescent="0.45">
      <c r="A772" s="129"/>
    </row>
    <row r="773" spans="1:1" x14ac:dyDescent="0.45">
      <c r="A773" s="129"/>
    </row>
    <row r="774" spans="1:1" x14ac:dyDescent="0.45">
      <c r="A774" s="129"/>
    </row>
    <row r="775" spans="1:1" x14ac:dyDescent="0.45">
      <c r="A775" s="129"/>
    </row>
    <row r="776" spans="1:1" x14ac:dyDescent="0.45">
      <c r="A776" s="129"/>
    </row>
    <row r="777" spans="1:1" x14ac:dyDescent="0.45">
      <c r="A777" s="129"/>
    </row>
    <row r="778" spans="1:1" x14ac:dyDescent="0.45">
      <c r="A778" s="129"/>
    </row>
    <row r="779" spans="1:1" x14ac:dyDescent="0.45">
      <c r="A779" s="129"/>
    </row>
    <row r="780" spans="1:1" x14ac:dyDescent="0.45">
      <c r="A780" s="129"/>
    </row>
    <row r="781" spans="1:1" x14ac:dyDescent="0.45">
      <c r="A781" s="129"/>
    </row>
    <row r="782" spans="1:1" x14ac:dyDescent="0.45">
      <c r="A782" s="129"/>
    </row>
    <row r="783" spans="1:1" x14ac:dyDescent="0.45">
      <c r="A783" s="129"/>
    </row>
    <row r="784" spans="1:1" x14ac:dyDescent="0.45">
      <c r="A784" s="129"/>
    </row>
    <row r="785" spans="1:1" x14ac:dyDescent="0.45">
      <c r="A785" s="129"/>
    </row>
    <row r="786" spans="1:1" x14ac:dyDescent="0.45">
      <c r="A786" s="129"/>
    </row>
    <row r="787" spans="1:1" x14ac:dyDescent="0.45">
      <c r="A787" s="129"/>
    </row>
    <row r="788" spans="1:1" x14ac:dyDescent="0.45">
      <c r="A788" s="129"/>
    </row>
    <row r="789" spans="1:1" x14ac:dyDescent="0.45">
      <c r="A789" s="129"/>
    </row>
    <row r="790" spans="1:1" x14ac:dyDescent="0.45">
      <c r="A790" s="129"/>
    </row>
    <row r="791" spans="1:1" x14ac:dyDescent="0.45">
      <c r="A791" s="129"/>
    </row>
    <row r="792" spans="1:1" x14ac:dyDescent="0.45">
      <c r="A792" s="129"/>
    </row>
    <row r="793" spans="1:1" x14ac:dyDescent="0.45">
      <c r="A793" s="129"/>
    </row>
    <row r="794" spans="1:1" x14ac:dyDescent="0.45">
      <c r="A794" s="129"/>
    </row>
    <row r="795" spans="1:1" x14ac:dyDescent="0.45">
      <c r="A795" s="129"/>
    </row>
    <row r="796" spans="1:1" x14ac:dyDescent="0.45">
      <c r="A796" s="129"/>
    </row>
    <row r="797" spans="1:1" x14ac:dyDescent="0.45">
      <c r="A797" s="129"/>
    </row>
    <row r="798" spans="1:1" x14ac:dyDescent="0.45">
      <c r="A798" s="129"/>
    </row>
    <row r="799" spans="1:1" x14ac:dyDescent="0.45">
      <c r="A799" s="129"/>
    </row>
    <row r="800" spans="1:1" x14ac:dyDescent="0.45">
      <c r="A800" s="129"/>
    </row>
    <row r="801" spans="1:1" x14ac:dyDescent="0.45">
      <c r="A801" s="129"/>
    </row>
    <row r="802" spans="1:1" x14ac:dyDescent="0.45">
      <c r="A802" s="129"/>
    </row>
    <row r="803" spans="1:1" x14ac:dyDescent="0.45">
      <c r="A803" s="129"/>
    </row>
    <row r="804" spans="1:1" x14ac:dyDescent="0.45">
      <c r="A804" s="129"/>
    </row>
    <row r="805" spans="1:1" x14ac:dyDescent="0.45">
      <c r="A805" s="129"/>
    </row>
    <row r="806" spans="1:1" x14ac:dyDescent="0.45">
      <c r="A806" s="129"/>
    </row>
    <row r="807" spans="1:1" x14ac:dyDescent="0.45">
      <c r="A807" s="129"/>
    </row>
    <row r="808" spans="1:1" x14ac:dyDescent="0.45">
      <c r="A808" s="129"/>
    </row>
    <row r="809" spans="1:1" x14ac:dyDescent="0.45">
      <c r="A809" s="129"/>
    </row>
    <row r="810" spans="1:1" x14ac:dyDescent="0.45">
      <c r="A810" s="129"/>
    </row>
    <row r="811" spans="1:1" x14ac:dyDescent="0.45">
      <c r="A811" s="129"/>
    </row>
    <row r="812" spans="1:1" x14ac:dyDescent="0.45">
      <c r="A812" s="129"/>
    </row>
    <row r="813" spans="1:1" x14ac:dyDescent="0.45">
      <c r="A813" s="129"/>
    </row>
    <row r="814" spans="1:1" x14ac:dyDescent="0.45">
      <c r="A814" s="129"/>
    </row>
    <row r="815" spans="1:1" x14ac:dyDescent="0.45">
      <c r="A815" s="129"/>
    </row>
    <row r="816" spans="1:1" x14ac:dyDescent="0.45">
      <c r="A816" s="129"/>
    </row>
    <row r="817" spans="1:1" x14ac:dyDescent="0.45">
      <c r="A817" s="129"/>
    </row>
    <row r="818" spans="1:1" x14ac:dyDescent="0.45">
      <c r="A818" s="129"/>
    </row>
    <row r="819" spans="1:1" x14ac:dyDescent="0.45">
      <c r="A819" s="129"/>
    </row>
    <row r="820" spans="1:1" x14ac:dyDescent="0.45">
      <c r="A820" s="129"/>
    </row>
    <row r="821" spans="1:1" x14ac:dyDescent="0.45">
      <c r="A821" s="129"/>
    </row>
    <row r="822" spans="1:1" x14ac:dyDescent="0.45">
      <c r="A822" s="129"/>
    </row>
    <row r="823" spans="1:1" x14ac:dyDescent="0.45">
      <c r="A823" s="129"/>
    </row>
    <row r="824" spans="1:1" x14ac:dyDescent="0.45">
      <c r="A824" s="129"/>
    </row>
    <row r="825" spans="1:1" x14ac:dyDescent="0.45">
      <c r="A825" s="129"/>
    </row>
    <row r="826" spans="1:1" x14ac:dyDescent="0.45">
      <c r="A826" s="129"/>
    </row>
    <row r="827" spans="1:1" x14ac:dyDescent="0.45">
      <c r="A827" s="129"/>
    </row>
    <row r="828" spans="1:1" x14ac:dyDescent="0.45">
      <c r="A828" s="129"/>
    </row>
    <row r="829" spans="1:1" x14ac:dyDescent="0.45">
      <c r="A829" s="129"/>
    </row>
    <row r="830" spans="1:1" x14ac:dyDescent="0.45">
      <c r="A830" s="129"/>
    </row>
    <row r="831" spans="1:1" x14ac:dyDescent="0.45">
      <c r="A831" s="129"/>
    </row>
    <row r="832" spans="1:1" x14ac:dyDescent="0.45">
      <c r="A832" s="129"/>
    </row>
    <row r="833" spans="1:1" x14ac:dyDescent="0.45">
      <c r="A833" s="129"/>
    </row>
    <row r="834" spans="1:1" x14ac:dyDescent="0.45">
      <c r="A834" s="129"/>
    </row>
    <row r="835" spans="1:1" x14ac:dyDescent="0.45">
      <c r="A835" s="129"/>
    </row>
    <row r="836" spans="1:1" x14ac:dyDescent="0.45">
      <c r="A836" s="129"/>
    </row>
    <row r="837" spans="1:1" x14ac:dyDescent="0.45">
      <c r="A837" s="129"/>
    </row>
    <row r="838" spans="1:1" x14ac:dyDescent="0.45">
      <c r="A838" s="129"/>
    </row>
    <row r="839" spans="1:1" x14ac:dyDescent="0.45">
      <c r="A839" s="129"/>
    </row>
    <row r="840" spans="1:1" x14ac:dyDescent="0.45">
      <c r="A840" s="129"/>
    </row>
    <row r="841" spans="1:1" x14ac:dyDescent="0.45">
      <c r="A841" s="129"/>
    </row>
    <row r="842" spans="1:1" x14ac:dyDescent="0.45">
      <c r="A842" s="129"/>
    </row>
    <row r="843" spans="1:1" x14ac:dyDescent="0.45">
      <c r="A843" s="129"/>
    </row>
    <row r="844" spans="1:1" x14ac:dyDescent="0.45">
      <c r="A844" s="129"/>
    </row>
    <row r="845" spans="1:1" x14ac:dyDescent="0.45">
      <c r="A845" s="129"/>
    </row>
    <row r="846" spans="1:1" x14ac:dyDescent="0.45">
      <c r="A846" s="129"/>
    </row>
    <row r="847" spans="1:1" x14ac:dyDescent="0.45">
      <c r="A847" s="129"/>
    </row>
    <row r="848" spans="1:1" x14ac:dyDescent="0.45">
      <c r="A848" s="129"/>
    </row>
    <row r="849" spans="1:1" x14ac:dyDescent="0.45">
      <c r="A849" s="129"/>
    </row>
    <row r="850" spans="1:1" x14ac:dyDescent="0.45">
      <c r="A850" s="129"/>
    </row>
    <row r="851" spans="1:1" x14ac:dyDescent="0.45">
      <c r="A851" s="129"/>
    </row>
    <row r="852" spans="1:1" x14ac:dyDescent="0.45">
      <c r="A852" s="129"/>
    </row>
    <row r="853" spans="1:1" x14ac:dyDescent="0.45">
      <c r="A853" s="129"/>
    </row>
    <row r="854" spans="1:1" x14ac:dyDescent="0.45">
      <c r="A854" s="129"/>
    </row>
    <row r="855" spans="1:1" x14ac:dyDescent="0.45">
      <c r="A855" s="129"/>
    </row>
    <row r="856" spans="1:1" x14ac:dyDescent="0.45">
      <c r="A856" s="129"/>
    </row>
    <row r="857" spans="1:1" x14ac:dyDescent="0.45">
      <c r="A857" s="129"/>
    </row>
    <row r="858" spans="1:1" x14ac:dyDescent="0.45">
      <c r="A858" s="129"/>
    </row>
    <row r="859" spans="1:1" x14ac:dyDescent="0.45">
      <c r="A859" s="129"/>
    </row>
    <row r="860" spans="1:1" x14ac:dyDescent="0.45">
      <c r="A860" s="129"/>
    </row>
    <row r="861" spans="1:1" x14ac:dyDescent="0.45">
      <c r="A861" s="129"/>
    </row>
    <row r="862" spans="1:1" x14ac:dyDescent="0.45">
      <c r="A862" s="129"/>
    </row>
    <row r="863" spans="1:1" x14ac:dyDescent="0.45">
      <c r="A863" s="129"/>
    </row>
    <row r="864" spans="1:1" x14ac:dyDescent="0.45">
      <c r="A864" s="129"/>
    </row>
    <row r="865" spans="1:1" x14ac:dyDescent="0.45">
      <c r="A865" s="129"/>
    </row>
    <row r="866" spans="1:1" x14ac:dyDescent="0.45">
      <c r="A866" s="129"/>
    </row>
    <row r="867" spans="1:1" x14ac:dyDescent="0.45">
      <c r="A867" s="129"/>
    </row>
    <row r="868" spans="1:1" x14ac:dyDescent="0.45">
      <c r="A868" s="129"/>
    </row>
    <row r="869" spans="1:1" x14ac:dyDescent="0.45">
      <c r="A869" s="129"/>
    </row>
    <row r="870" spans="1:1" x14ac:dyDescent="0.45">
      <c r="A870" s="129"/>
    </row>
    <row r="871" spans="1:1" x14ac:dyDescent="0.45">
      <c r="A871" s="129"/>
    </row>
    <row r="872" spans="1:1" x14ac:dyDescent="0.45">
      <c r="A872" s="129"/>
    </row>
    <row r="873" spans="1:1" x14ac:dyDescent="0.45">
      <c r="A873" s="129"/>
    </row>
    <row r="874" spans="1:1" x14ac:dyDescent="0.45">
      <c r="A874" s="129"/>
    </row>
    <row r="875" spans="1:1" x14ac:dyDescent="0.45">
      <c r="A875" s="129"/>
    </row>
    <row r="876" spans="1:1" x14ac:dyDescent="0.45">
      <c r="A876" s="129"/>
    </row>
    <row r="877" spans="1:1" x14ac:dyDescent="0.45">
      <c r="A877" s="129"/>
    </row>
    <row r="878" spans="1:1" x14ac:dyDescent="0.45">
      <c r="A878" s="129"/>
    </row>
    <row r="879" spans="1:1" x14ac:dyDescent="0.45">
      <c r="A879" s="129"/>
    </row>
    <row r="880" spans="1:1" x14ac:dyDescent="0.45">
      <c r="A880" s="129"/>
    </row>
    <row r="881" spans="1:1" x14ac:dyDescent="0.45">
      <c r="A881" s="129"/>
    </row>
    <row r="882" spans="1:1" x14ac:dyDescent="0.45">
      <c r="A882" s="129"/>
    </row>
    <row r="883" spans="1:1" x14ac:dyDescent="0.45">
      <c r="A883" s="129"/>
    </row>
    <row r="884" spans="1:1" x14ac:dyDescent="0.45">
      <c r="A884" s="129"/>
    </row>
    <row r="885" spans="1:1" x14ac:dyDescent="0.45">
      <c r="A885" s="129"/>
    </row>
    <row r="886" spans="1:1" x14ac:dyDescent="0.45">
      <c r="A886" s="129"/>
    </row>
    <row r="887" spans="1:1" x14ac:dyDescent="0.45">
      <c r="A887" s="129"/>
    </row>
    <row r="888" spans="1:1" x14ac:dyDescent="0.45">
      <c r="A888" s="129"/>
    </row>
    <row r="889" spans="1:1" x14ac:dyDescent="0.45">
      <c r="A889" s="129"/>
    </row>
    <row r="890" spans="1:1" x14ac:dyDescent="0.45">
      <c r="A890" s="129"/>
    </row>
    <row r="891" spans="1:1" x14ac:dyDescent="0.45">
      <c r="A891" s="129"/>
    </row>
    <row r="892" spans="1:1" x14ac:dyDescent="0.45">
      <c r="A892" s="129"/>
    </row>
    <row r="893" spans="1:1" x14ac:dyDescent="0.45">
      <c r="A893" s="129"/>
    </row>
    <row r="894" spans="1:1" x14ac:dyDescent="0.45">
      <c r="A894" s="129"/>
    </row>
    <row r="895" spans="1:1" x14ac:dyDescent="0.45">
      <c r="A895" s="129"/>
    </row>
    <row r="896" spans="1:1" x14ac:dyDescent="0.45">
      <c r="A896" s="129"/>
    </row>
    <row r="897" spans="1:1" x14ac:dyDescent="0.45">
      <c r="A897" s="129"/>
    </row>
    <row r="898" spans="1:1" x14ac:dyDescent="0.45">
      <c r="A898" s="129"/>
    </row>
    <row r="899" spans="1:1" x14ac:dyDescent="0.45">
      <c r="A899" s="129"/>
    </row>
    <row r="900" spans="1:1" x14ac:dyDescent="0.45">
      <c r="A900" s="129"/>
    </row>
    <row r="901" spans="1:1" x14ac:dyDescent="0.45">
      <c r="A901" s="129"/>
    </row>
    <row r="902" spans="1:1" x14ac:dyDescent="0.45">
      <c r="A902" s="129"/>
    </row>
    <row r="903" spans="1:1" x14ac:dyDescent="0.45">
      <c r="A903" s="129"/>
    </row>
    <row r="904" spans="1:1" x14ac:dyDescent="0.45">
      <c r="A904" s="129"/>
    </row>
    <row r="905" spans="1:1" x14ac:dyDescent="0.45">
      <c r="A905" s="129"/>
    </row>
    <row r="906" spans="1:1" x14ac:dyDescent="0.45">
      <c r="A906" s="129"/>
    </row>
    <row r="907" spans="1:1" x14ac:dyDescent="0.45">
      <c r="A907" s="129"/>
    </row>
    <row r="908" spans="1:1" x14ac:dyDescent="0.45">
      <c r="A908" s="129"/>
    </row>
    <row r="909" spans="1:1" x14ac:dyDescent="0.45">
      <c r="A909" s="129"/>
    </row>
    <row r="910" spans="1:1" x14ac:dyDescent="0.45">
      <c r="A910" s="129"/>
    </row>
    <row r="911" spans="1:1" x14ac:dyDescent="0.45">
      <c r="A911" s="129"/>
    </row>
    <row r="912" spans="1:1" x14ac:dyDescent="0.45">
      <c r="A912" s="129"/>
    </row>
    <row r="913" spans="1:1" x14ac:dyDescent="0.45">
      <c r="A913" s="129"/>
    </row>
    <row r="914" spans="1:1" x14ac:dyDescent="0.45">
      <c r="A914" s="129"/>
    </row>
    <row r="915" spans="1:1" x14ac:dyDescent="0.45">
      <c r="A915" s="129"/>
    </row>
    <row r="916" spans="1:1" x14ac:dyDescent="0.45">
      <c r="A916" s="129"/>
    </row>
    <row r="917" spans="1:1" x14ac:dyDescent="0.45">
      <c r="A917" s="129"/>
    </row>
    <row r="918" spans="1:1" x14ac:dyDescent="0.45">
      <c r="A918" s="129"/>
    </row>
    <row r="919" spans="1:1" x14ac:dyDescent="0.45">
      <c r="A919" s="129"/>
    </row>
    <row r="920" spans="1:1" x14ac:dyDescent="0.45">
      <c r="A920" s="129"/>
    </row>
    <row r="921" spans="1:1" x14ac:dyDescent="0.45">
      <c r="A921" s="129"/>
    </row>
    <row r="922" spans="1:1" x14ac:dyDescent="0.45">
      <c r="A922" s="129"/>
    </row>
    <row r="923" spans="1:1" x14ac:dyDescent="0.45">
      <c r="A923" s="129"/>
    </row>
    <row r="924" spans="1:1" x14ac:dyDescent="0.45">
      <c r="A924" s="129"/>
    </row>
    <row r="925" spans="1:1" x14ac:dyDescent="0.45">
      <c r="A925" s="129"/>
    </row>
    <row r="926" spans="1:1" x14ac:dyDescent="0.45">
      <c r="A926" s="129"/>
    </row>
    <row r="927" spans="1:1" x14ac:dyDescent="0.45">
      <c r="A927" s="129"/>
    </row>
    <row r="928" spans="1:1" x14ac:dyDescent="0.45">
      <c r="A928" s="129"/>
    </row>
    <row r="929" spans="1:1" x14ac:dyDescent="0.45">
      <c r="A929" s="129"/>
    </row>
    <row r="930" spans="1:1" x14ac:dyDescent="0.45">
      <c r="A930" s="129"/>
    </row>
    <row r="931" spans="1:1" x14ac:dyDescent="0.45">
      <c r="A931" s="129"/>
    </row>
    <row r="932" spans="1:1" x14ac:dyDescent="0.45">
      <c r="A932" s="129"/>
    </row>
    <row r="933" spans="1:1" x14ac:dyDescent="0.45">
      <c r="A933" s="129"/>
    </row>
    <row r="934" spans="1:1" x14ac:dyDescent="0.45">
      <c r="A934" s="129"/>
    </row>
    <row r="935" spans="1:1" x14ac:dyDescent="0.45">
      <c r="A935" s="129"/>
    </row>
    <row r="936" spans="1:1" x14ac:dyDescent="0.45">
      <c r="A936" s="129"/>
    </row>
    <row r="937" spans="1:1" x14ac:dyDescent="0.45">
      <c r="A937" s="129"/>
    </row>
    <row r="938" spans="1:1" x14ac:dyDescent="0.45">
      <c r="A938" s="129"/>
    </row>
    <row r="939" spans="1:1" x14ac:dyDescent="0.45">
      <c r="A939" s="129"/>
    </row>
    <row r="940" spans="1:1" x14ac:dyDescent="0.45">
      <c r="A940" s="129"/>
    </row>
    <row r="941" spans="1:1" x14ac:dyDescent="0.45">
      <c r="A941" s="129"/>
    </row>
    <row r="942" spans="1:1" x14ac:dyDescent="0.45">
      <c r="A942" s="129"/>
    </row>
    <row r="943" spans="1:1" x14ac:dyDescent="0.45">
      <c r="A943" s="129"/>
    </row>
    <row r="944" spans="1:1" x14ac:dyDescent="0.45">
      <c r="A944" s="129"/>
    </row>
    <row r="945" spans="1:1" x14ac:dyDescent="0.45">
      <c r="A945" s="129"/>
    </row>
    <row r="946" spans="1:1" x14ac:dyDescent="0.45">
      <c r="A946" s="129"/>
    </row>
    <row r="947" spans="1:1" x14ac:dyDescent="0.45">
      <c r="A947" s="129"/>
    </row>
    <row r="948" spans="1:1" x14ac:dyDescent="0.45">
      <c r="A948" s="129"/>
    </row>
    <row r="949" spans="1:1" x14ac:dyDescent="0.45">
      <c r="A949" s="129"/>
    </row>
    <row r="950" spans="1:1" x14ac:dyDescent="0.45">
      <c r="A950" s="129"/>
    </row>
    <row r="951" spans="1:1" x14ac:dyDescent="0.45">
      <c r="A951" s="129"/>
    </row>
    <row r="952" spans="1:1" x14ac:dyDescent="0.45">
      <c r="A952" s="129"/>
    </row>
    <row r="953" spans="1:1" x14ac:dyDescent="0.45">
      <c r="A953" s="129"/>
    </row>
    <row r="954" spans="1:1" x14ac:dyDescent="0.45">
      <c r="A954" s="129"/>
    </row>
    <row r="955" spans="1:1" x14ac:dyDescent="0.45">
      <c r="A955" s="129"/>
    </row>
    <row r="956" spans="1:1" x14ac:dyDescent="0.45">
      <c r="A956" s="129"/>
    </row>
    <row r="957" spans="1:1" x14ac:dyDescent="0.45">
      <c r="A957" s="129"/>
    </row>
    <row r="958" spans="1:1" x14ac:dyDescent="0.45">
      <c r="A958" s="129"/>
    </row>
    <row r="959" spans="1:1" x14ac:dyDescent="0.45">
      <c r="A959" s="129"/>
    </row>
    <row r="960" spans="1:1" x14ac:dyDescent="0.45">
      <c r="A960" s="129"/>
    </row>
    <row r="961" spans="1:1" x14ac:dyDescent="0.45">
      <c r="A961" s="129"/>
    </row>
    <row r="962" spans="1:1" x14ac:dyDescent="0.45">
      <c r="A962" s="129"/>
    </row>
    <row r="963" spans="1:1" x14ac:dyDescent="0.45">
      <c r="A963" s="129"/>
    </row>
    <row r="964" spans="1:1" x14ac:dyDescent="0.45">
      <c r="A964" s="129"/>
    </row>
    <row r="965" spans="1:1" x14ac:dyDescent="0.45">
      <c r="A965" s="129"/>
    </row>
    <row r="966" spans="1:1" x14ac:dyDescent="0.45">
      <c r="A966" s="129"/>
    </row>
    <row r="967" spans="1:1" x14ac:dyDescent="0.45">
      <c r="A967" s="129"/>
    </row>
    <row r="968" spans="1:1" x14ac:dyDescent="0.45">
      <c r="A968" s="129"/>
    </row>
    <row r="969" spans="1:1" x14ac:dyDescent="0.45">
      <c r="A969" s="129"/>
    </row>
    <row r="970" spans="1:1" x14ac:dyDescent="0.45">
      <c r="A970" s="129"/>
    </row>
    <row r="971" spans="1:1" x14ac:dyDescent="0.45">
      <c r="A971" s="129"/>
    </row>
    <row r="972" spans="1:1" x14ac:dyDescent="0.45">
      <c r="A972" s="129"/>
    </row>
    <row r="973" spans="1:1" x14ac:dyDescent="0.45">
      <c r="A973" s="129"/>
    </row>
    <row r="974" spans="1:1" x14ac:dyDescent="0.45">
      <c r="A974" s="129"/>
    </row>
    <row r="975" spans="1:1" x14ac:dyDescent="0.45">
      <c r="A975" s="129"/>
    </row>
    <row r="976" spans="1:1" x14ac:dyDescent="0.45">
      <c r="A976" s="129"/>
    </row>
    <row r="977" spans="1:1" x14ac:dyDescent="0.45">
      <c r="A977" s="129"/>
    </row>
    <row r="978" spans="1:1" x14ac:dyDescent="0.45">
      <c r="A978" s="129"/>
    </row>
    <row r="979" spans="1:1" x14ac:dyDescent="0.45">
      <c r="A979" s="129"/>
    </row>
    <row r="980" spans="1:1" x14ac:dyDescent="0.45">
      <c r="A980" s="129"/>
    </row>
    <row r="981" spans="1:1" x14ac:dyDescent="0.45">
      <c r="A981" s="129"/>
    </row>
    <row r="982" spans="1:1" x14ac:dyDescent="0.45">
      <c r="A982" s="129"/>
    </row>
    <row r="983" spans="1:1" x14ac:dyDescent="0.45">
      <c r="A983" s="129"/>
    </row>
    <row r="984" spans="1:1" x14ac:dyDescent="0.45">
      <c r="A984" s="129"/>
    </row>
    <row r="985" spans="1:1" x14ac:dyDescent="0.45">
      <c r="A985" s="129"/>
    </row>
    <row r="986" spans="1:1" x14ac:dyDescent="0.45">
      <c r="A986" s="129"/>
    </row>
    <row r="987" spans="1:1" x14ac:dyDescent="0.45">
      <c r="A987" s="129"/>
    </row>
    <row r="988" spans="1:1" x14ac:dyDescent="0.45">
      <c r="A988" s="129"/>
    </row>
    <row r="989" spans="1:1" x14ac:dyDescent="0.45">
      <c r="A989" s="129"/>
    </row>
    <row r="990" spans="1:1" x14ac:dyDescent="0.45">
      <c r="A990" s="129"/>
    </row>
    <row r="991" spans="1:1" x14ac:dyDescent="0.45">
      <c r="A991" s="129"/>
    </row>
    <row r="992" spans="1:1" x14ac:dyDescent="0.45">
      <c r="A992" s="129"/>
    </row>
    <row r="993" spans="1:1" x14ac:dyDescent="0.45">
      <c r="A993" s="129"/>
    </row>
    <row r="994" spans="1:1" x14ac:dyDescent="0.45">
      <c r="A994" s="129"/>
    </row>
    <row r="995" spans="1:1" x14ac:dyDescent="0.45">
      <c r="A995" s="129"/>
    </row>
    <row r="996" spans="1:1" x14ac:dyDescent="0.45">
      <c r="A996" s="129"/>
    </row>
    <row r="997" spans="1:1" x14ac:dyDescent="0.45">
      <c r="A997" s="129"/>
    </row>
    <row r="998" spans="1:1" x14ac:dyDescent="0.45">
      <c r="A998" s="129"/>
    </row>
    <row r="999" spans="1:1" x14ac:dyDescent="0.45">
      <c r="A999" s="129"/>
    </row>
    <row r="1000" spans="1:1" x14ac:dyDescent="0.45">
      <c r="A1000" s="129"/>
    </row>
    <row r="1001" spans="1:1" x14ac:dyDescent="0.45">
      <c r="A1001" s="129"/>
    </row>
    <row r="1002" spans="1:1" x14ac:dyDescent="0.45">
      <c r="A1002" s="129"/>
    </row>
    <row r="1003" spans="1:1" x14ac:dyDescent="0.45">
      <c r="A1003" s="129"/>
    </row>
    <row r="1004" spans="1:1" x14ac:dyDescent="0.45">
      <c r="A1004" s="129"/>
    </row>
    <row r="1005" spans="1:1" x14ac:dyDescent="0.45">
      <c r="A1005" s="129"/>
    </row>
    <row r="1006" spans="1:1" x14ac:dyDescent="0.45">
      <c r="A1006" s="129"/>
    </row>
    <row r="1007" spans="1:1" x14ac:dyDescent="0.45">
      <c r="A1007" s="129"/>
    </row>
    <row r="1008" spans="1:1" x14ac:dyDescent="0.45">
      <c r="A1008" s="129"/>
    </row>
    <row r="1009" spans="1:1" x14ac:dyDescent="0.45">
      <c r="A1009" s="129"/>
    </row>
    <row r="1010" spans="1:1" x14ac:dyDescent="0.45">
      <c r="A1010" s="129"/>
    </row>
    <row r="1011" spans="1:1" x14ac:dyDescent="0.45">
      <c r="A1011" s="129"/>
    </row>
    <row r="1012" spans="1:1" x14ac:dyDescent="0.45">
      <c r="A1012" s="129"/>
    </row>
    <row r="1013" spans="1:1" x14ac:dyDescent="0.45">
      <c r="A1013" s="129"/>
    </row>
    <row r="1014" spans="1:1" x14ac:dyDescent="0.45">
      <c r="A1014" s="129"/>
    </row>
    <row r="1015" spans="1:1" x14ac:dyDescent="0.45">
      <c r="A1015" s="129"/>
    </row>
    <row r="1016" spans="1:1" x14ac:dyDescent="0.45">
      <c r="A1016" s="129"/>
    </row>
    <row r="1017" spans="1:1" x14ac:dyDescent="0.45">
      <c r="A1017" s="129"/>
    </row>
    <row r="1018" spans="1:1" x14ac:dyDescent="0.45">
      <c r="A1018" s="129"/>
    </row>
    <row r="1019" spans="1:1" x14ac:dyDescent="0.45">
      <c r="A1019" s="129"/>
    </row>
    <row r="1020" spans="1:1" x14ac:dyDescent="0.45">
      <c r="A1020" s="129"/>
    </row>
    <row r="1021" spans="1:1" x14ac:dyDescent="0.45">
      <c r="A1021" s="129"/>
    </row>
    <row r="1022" spans="1:1" x14ac:dyDescent="0.45">
      <c r="A1022" s="129"/>
    </row>
    <row r="1023" spans="1:1" x14ac:dyDescent="0.45">
      <c r="A1023" s="129"/>
    </row>
    <row r="1024" spans="1:1" x14ac:dyDescent="0.45">
      <c r="A1024" s="129"/>
    </row>
    <row r="1025" spans="1:1" x14ac:dyDescent="0.45">
      <c r="A1025" s="129"/>
    </row>
    <row r="1026" spans="1:1" x14ac:dyDescent="0.45">
      <c r="A1026" s="129"/>
    </row>
    <row r="1027" spans="1:1" x14ac:dyDescent="0.45">
      <c r="A1027" s="129"/>
    </row>
    <row r="1028" spans="1:1" x14ac:dyDescent="0.45">
      <c r="A1028" s="129"/>
    </row>
    <row r="1029" spans="1:1" x14ac:dyDescent="0.45">
      <c r="A1029" s="129"/>
    </row>
    <row r="1030" spans="1:1" x14ac:dyDescent="0.45">
      <c r="A1030" s="129"/>
    </row>
    <row r="1031" spans="1:1" x14ac:dyDescent="0.45">
      <c r="A1031" s="129"/>
    </row>
    <row r="1032" spans="1:1" x14ac:dyDescent="0.45">
      <c r="A1032" s="129"/>
    </row>
    <row r="1033" spans="1:1" x14ac:dyDescent="0.45">
      <c r="A1033" s="129"/>
    </row>
    <row r="1034" spans="1:1" x14ac:dyDescent="0.45">
      <c r="A1034" s="129"/>
    </row>
    <row r="1035" spans="1:1" x14ac:dyDescent="0.45">
      <c r="A1035" s="129"/>
    </row>
    <row r="1036" spans="1:1" x14ac:dyDescent="0.45">
      <c r="A1036" s="129"/>
    </row>
    <row r="1037" spans="1:1" x14ac:dyDescent="0.45">
      <c r="A1037" s="129"/>
    </row>
    <row r="1038" spans="1:1" x14ac:dyDescent="0.45">
      <c r="A1038" s="129"/>
    </row>
    <row r="1039" spans="1:1" x14ac:dyDescent="0.45">
      <c r="A1039" s="129"/>
    </row>
    <row r="1040" spans="1:1" x14ac:dyDescent="0.45">
      <c r="A1040" s="129"/>
    </row>
    <row r="1041" spans="1:1" x14ac:dyDescent="0.45">
      <c r="A1041" s="129"/>
    </row>
    <row r="1042" spans="1:1" x14ac:dyDescent="0.45">
      <c r="A1042" s="129"/>
    </row>
    <row r="1043" spans="1:1" x14ac:dyDescent="0.45">
      <c r="A1043" s="129"/>
    </row>
    <row r="1044" spans="1:1" x14ac:dyDescent="0.45">
      <c r="A1044" s="129"/>
    </row>
    <row r="1045" spans="1:1" x14ac:dyDescent="0.45">
      <c r="A1045" s="129"/>
    </row>
    <row r="1046" spans="1:1" x14ac:dyDescent="0.45">
      <c r="A1046" s="129"/>
    </row>
    <row r="1047" spans="1:1" x14ac:dyDescent="0.45">
      <c r="A1047" s="129"/>
    </row>
    <row r="1048" spans="1:1" x14ac:dyDescent="0.45">
      <c r="A1048" s="129"/>
    </row>
    <row r="1049" spans="1:1" x14ac:dyDescent="0.45">
      <c r="A1049" s="129"/>
    </row>
    <row r="1050" spans="1:1" x14ac:dyDescent="0.45">
      <c r="A1050" s="129"/>
    </row>
    <row r="1051" spans="1:1" x14ac:dyDescent="0.45">
      <c r="A1051" s="129"/>
    </row>
    <row r="1052" spans="1:1" x14ac:dyDescent="0.45">
      <c r="A1052" s="129"/>
    </row>
    <row r="1053" spans="1:1" x14ac:dyDescent="0.45">
      <c r="A1053" s="129"/>
    </row>
    <row r="1054" spans="1:1" x14ac:dyDescent="0.45">
      <c r="A1054" s="129"/>
    </row>
    <row r="1055" spans="1:1" x14ac:dyDescent="0.45">
      <c r="A1055" s="129"/>
    </row>
    <row r="1056" spans="1:1" x14ac:dyDescent="0.45">
      <c r="A1056" s="129"/>
    </row>
    <row r="1057" spans="1:1" x14ac:dyDescent="0.45">
      <c r="A1057" s="129"/>
    </row>
    <row r="1058" spans="1:1" x14ac:dyDescent="0.45">
      <c r="A1058" s="129"/>
    </row>
    <row r="1059" spans="1:1" x14ac:dyDescent="0.45">
      <c r="A1059" s="129"/>
    </row>
    <row r="1060" spans="1:1" x14ac:dyDescent="0.45">
      <c r="A1060" s="129"/>
    </row>
    <row r="1061" spans="1:1" x14ac:dyDescent="0.45">
      <c r="A1061" s="129"/>
    </row>
    <row r="1062" spans="1:1" x14ac:dyDescent="0.45">
      <c r="A1062" s="129"/>
    </row>
    <row r="1063" spans="1:1" x14ac:dyDescent="0.45">
      <c r="A1063" s="129"/>
    </row>
    <row r="1064" spans="1:1" x14ac:dyDescent="0.45">
      <c r="A1064" s="129"/>
    </row>
    <row r="1065" spans="1:1" x14ac:dyDescent="0.45">
      <c r="A1065" s="129"/>
    </row>
    <row r="1066" spans="1:1" x14ac:dyDescent="0.45">
      <c r="A1066" s="129"/>
    </row>
    <row r="1067" spans="1:1" x14ac:dyDescent="0.45">
      <c r="A1067" s="129"/>
    </row>
    <row r="1068" spans="1:1" x14ac:dyDescent="0.45">
      <c r="A1068" s="129"/>
    </row>
    <row r="1069" spans="1:1" x14ac:dyDescent="0.45">
      <c r="A1069" s="129"/>
    </row>
    <row r="1070" spans="1:1" x14ac:dyDescent="0.45">
      <c r="A1070" s="129"/>
    </row>
    <row r="1071" spans="1:1" x14ac:dyDescent="0.45">
      <c r="A1071" s="129"/>
    </row>
    <row r="1072" spans="1:1" x14ac:dyDescent="0.45">
      <c r="A1072" s="129"/>
    </row>
    <row r="1073" spans="1:1" x14ac:dyDescent="0.45">
      <c r="A1073" s="129"/>
    </row>
    <row r="1074" spans="1:1" x14ac:dyDescent="0.45">
      <c r="A1074" s="129"/>
    </row>
    <row r="1075" spans="1:1" x14ac:dyDescent="0.45">
      <c r="A1075" s="129"/>
    </row>
    <row r="1076" spans="1:1" x14ac:dyDescent="0.45">
      <c r="A1076" s="129"/>
    </row>
    <row r="1077" spans="1:1" x14ac:dyDescent="0.45">
      <c r="A1077" s="129"/>
    </row>
    <row r="1078" spans="1:1" x14ac:dyDescent="0.45">
      <c r="A1078" s="129"/>
    </row>
    <row r="1079" spans="1:1" x14ac:dyDescent="0.45">
      <c r="A1079" s="129"/>
    </row>
    <row r="1080" spans="1:1" x14ac:dyDescent="0.45">
      <c r="A1080" s="129"/>
    </row>
    <row r="1081" spans="1:1" x14ac:dyDescent="0.45">
      <c r="A1081" s="129"/>
    </row>
    <row r="1082" spans="1:1" x14ac:dyDescent="0.45">
      <c r="A1082" s="129"/>
    </row>
    <row r="1083" spans="1:1" x14ac:dyDescent="0.45">
      <c r="A1083" s="129"/>
    </row>
    <row r="1084" spans="1:1" x14ac:dyDescent="0.45">
      <c r="A1084" s="129"/>
    </row>
    <row r="1085" spans="1:1" x14ac:dyDescent="0.45">
      <c r="A1085" s="129"/>
    </row>
    <row r="1086" spans="1:1" x14ac:dyDescent="0.45">
      <c r="A1086" s="129"/>
    </row>
    <row r="1087" spans="1:1" x14ac:dyDescent="0.45">
      <c r="A1087" s="129"/>
    </row>
    <row r="1088" spans="1:1" x14ac:dyDescent="0.45">
      <c r="A1088" s="129"/>
    </row>
    <row r="1089" spans="1:1" x14ac:dyDescent="0.45">
      <c r="A1089" s="129"/>
    </row>
    <row r="1090" spans="1:1" x14ac:dyDescent="0.45">
      <c r="A1090" s="129"/>
    </row>
    <row r="1091" spans="1:1" x14ac:dyDescent="0.45">
      <c r="A1091" s="129"/>
    </row>
    <row r="1092" spans="1:1" x14ac:dyDescent="0.45">
      <c r="A1092" s="129"/>
    </row>
    <row r="1093" spans="1:1" x14ac:dyDescent="0.45">
      <c r="A1093" s="129"/>
    </row>
    <row r="1094" spans="1:1" x14ac:dyDescent="0.45">
      <c r="A1094" s="129"/>
    </row>
    <row r="1095" spans="1:1" x14ac:dyDescent="0.45">
      <c r="A1095" s="129"/>
    </row>
    <row r="1096" spans="1:1" x14ac:dyDescent="0.45">
      <c r="A1096" s="129"/>
    </row>
    <row r="1097" spans="1:1" x14ac:dyDescent="0.45">
      <c r="A1097" s="129"/>
    </row>
    <row r="1098" spans="1:1" x14ac:dyDescent="0.45">
      <c r="A1098" s="129"/>
    </row>
    <row r="1099" spans="1:1" x14ac:dyDescent="0.45">
      <c r="A1099" s="129"/>
    </row>
    <row r="1100" spans="1:1" x14ac:dyDescent="0.45">
      <c r="A1100" s="129"/>
    </row>
    <row r="1101" spans="1:1" x14ac:dyDescent="0.45">
      <c r="A1101" s="129"/>
    </row>
    <row r="1102" spans="1:1" x14ac:dyDescent="0.45">
      <c r="A1102" s="129"/>
    </row>
    <row r="1103" spans="1:1" x14ac:dyDescent="0.45">
      <c r="A1103" s="129"/>
    </row>
    <row r="1104" spans="1:1" x14ac:dyDescent="0.45">
      <c r="A1104" s="129"/>
    </row>
    <row r="1105" spans="1:1" x14ac:dyDescent="0.45">
      <c r="A1105" s="129"/>
    </row>
    <row r="1106" spans="1:1" x14ac:dyDescent="0.45">
      <c r="A1106" s="129"/>
    </row>
    <row r="1107" spans="1:1" x14ac:dyDescent="0.45">
      <c r="A1107" s="129"/>
    </row>
    <row r="1108" spans="1:1" x14ac:dyDescent="0.45">
      <c r="A1108" s="129"/>
    </row>
    <row r="1109" spans="1:1" x14ac:dyDescent="0.45">
      <c r="A1109" s="129"/>
    </row>
    <row r="1110" spans="1:1" x14ac:dyDescent="0.45">
      <c r="A1110" s="129"/>
    </row>
    <row r="1111" spans="1:1" x14ac:dyDescent="0.45">
      <c r="A1111" s="129"/>
    </row>
    <row r="1112" spans="1:1" x14ac:dyDescent="0.45">
      <c r="A1112" s="129"/>
    </row>
    <row r="1113" spans="1:1" x14ac:dyDescent="0.45">
      <c r="A1113" s="129"/>
    </row>
    <row r="1114" spans="1:1" x14ac:dyDescent="0.45">
      <c r="A1114" s="129"/>
    </row>
    <row r="1115" spans="1:1" x14ac:dyDescent="0.45">
      <c r="A1115" s="129"/>
    </row>
    <row r="1116" spans="1:1" x14ac:dyDescent="0.45">
      <c r="A1116" s="129"/>
    </row>
    <row r="1117" spans="1:1" x14ac:dyDescent="0.45">
      <c r="A1117" s="129"/>
    </row>
    <row r="1118" spans="1:1" x14ac:dyDescent="0.45">
      <c r="A1118" s="129"/>
    </row>
    <row r="1119" spans="1:1" x14ac:dyDescent="0.45">
      <c r="A1119" s="129"/>
    </row>
    <row r="1120" spans="1:1" x14ac:dyDescent="0.45">
      <c r="A1120" s="129"/>
    </row>
    <row r="1121" spans="1:1" x14ac:dyDescent="0.45">
      <c r="A1121" s="129"/>
    </row>
    <row r="1122" spans="1:1" x14ac:dyDescent="0.45">
      <c r="A1122" s="129"/>
    </row>
    <row r="1123" spans="1:1" x14ac:dyDescent="0.45">
      <c r="A1123" s="129"/>
    </row>
    <row r="1124" spans="1:1" x14ac:dyDescent="0.45">
      <c r="A1124" s="129"/>
    </row>
    <row r="1125" spans="1:1" x14ac:dyDescent="0.45">
      <c r="A1125" s="129"/>
    </row>
    <row r="1126" spans="1:1" x14ac:dyDescent="0.45">
      <c r="A1126" s="129"/>
    </row>
    <row r="1127" spans="1:1" x14ac:dyDescent="0.45">
      <c r="A1127" s="129"/>
    </row>
    <row r="1128" spans="1:1" x14ac:dyDescent="0.45">
      <c r="A1128" s="129"/>
    </row>
    <row r="1129" spans="1:1" x14ac:dyDescent="0.45">
      <c r="A1129" s="129"/>
    </row>
    <row r="1130" spans="1:1" x14ac:dyDescent="0.45">
      <c r="A1130" s="129"/>
    </row>
    <row r="1131" spans="1:1" x14ac:dyDescent="0.45">
      <c r="A1131" s="129"/>
    </row>
    <row r="1132" spans="1:1" x14ac:dyDescent="0.45">
      <c r="A1132" s="129"/>
    </row>
    <row r="1133" spans="1:1" x14ac:dyDescent="0.45">
      <c r="A1133" s="129"/>
    </row>
    <row r="1134" spans="1:1" x14ac:dyDescent="0.45">
      <c r="A1134" s="129"/>
    </row>
    <row r="1135" spans="1:1" x14ac:dyDescent="0.45">
      <c r="A1135" s="129"/>
    </row>
    <row r="1136" spans="1:1" x14ac:dyDescent="0.45">
      <c r="A1136" s="129"/>
    </row>
    <row r="1137" spans="1:1" x14ac:dyDescent="0.45">
      <c r="A1137" s="129"/>
    </row>
    <row r="1138" spans="1:1" x14ac:dyDescent="0.45">
      <c r="A1138" s="129"/>
    </row>
    <row r="1139" spans="1:1" x14ac:dyDescent="0.45">
      <c r="A1139" s="129"/>
    </row>
    <row r="1140" spans="1:1" x14ac:dyDescent="0.45">
      <c r="A1140" s="129"/>
    </row>
    <row r="1141" spans="1:1" x14ac:dyDescent="0.45">
      <c r="A1141" s="129"/>
    </row>
    <row r="1142" spans="1:1" x14ac:dyDescent="0.45">
      <c r="A1142" s="129"/>
    </row>
    <row r="1143" spans="1:1" x14ac:dyDescent="0.45">
      <c r="A1143" s="129"/>
    </row>
    <row r="1144" spans="1:1" x14ac:dyDescent="0.45">
      <c r="A1144" s="129"/>
    </row>
    <row r="1145" spans="1:1" x14ac:dyDescent="0.45">
      <c r="A1145" s="129"/>
    </row>
    <row r="1146" spans="1:1" x14ac:dyDescent="0.45">
      <c r="A1146" s="129"/>
    </row>
    <row r="1147" spans="1:1" x14ac:dyDescent="0.45">
      <c r="A1147" s="129"/>
    </row>
    <row r="1148" spans="1:1" x14ac:dyDescent="0.45">
      <c r="A1148" s="129"/>
    </row>
    <row r="1149" spans="1:1" x14ac:dyDescent="0.45">
      <c r="A1149" s="129"/>
    </row>
    <row r="1150" spans="1:1" x14ac:dyDescent="0.45">
      <c r="A1150" s="129"/>
    </row>
    <row r="1151" spans="1:1" x14ac:dyDescent="0.45">
      <c r="A1151" s="129"/>
    </row>
    <row r="1152" spans="1:1" x14ac:dyDescent="0.45">
      <c r="A1152" s="129"/>
    </row>
    <row r="1153" spans="1:1" x14ac:dyDescent="0.45">
      <c r="A1153" s="129"/>
    </row>
    <row r="1154" spans="1:1" x14ac:dyDescent="0.45">
      <c r="A1154" s="129"/>
    </row>
    <row r="1155" spans="1:1" x14ac:dyDescent="0.45">
      <c r="A1155" s="129"/>
    </row>
    <row r="1156" spans="1:1" x14ac:dyDescent="0.45">
      <c r="A1156" s="129"/>
    </row>
    <row r="1157" spans="1:1" x14ac:dyDescent="0.45">
      <c r="A1157" s="129"/>
    </row>
    <row r="1158" spans="1:1" x14ac:dyDescent="0.45">
      <c r="A1158" s="129"/>
    </row>
    <row r="1159" spans="1:1" x14ac:dyDescent="0.45">
      <c r="A1159" s="129"/>
    </row>
    <row r="1160" spans="1:1" x14ac:dyDescent="0.45">
      <c r="A1160" s="129"/>
    </row>
    <row r="1161" spans="1:1" x14ac:dyDescent="0.45">
      <c r="A1161" s="129"/>
    </row>
    <row r="1162" spans="1:1" x14ac:dyDescent="0.45">
      <c r="A1162" s="129"/>
    </row>
    <row r="1163" spans="1:1" x14ac:dyDescent="0.45">
      <c r="A1163" s="129"/>
    </row>
    <row r="1164" spans="1:1" x14ac:dyDescent="0.45">
      <c r="A1164" s="129"/>
    </row>
    <row r="1165" spans="1:1" x14ac:dyDescent="0.45">
      <c r="A1165" s="129"/>
    </row>
    <row r="1166" spans="1:1" x14ac:dyDescent="0.45">
      <c r="A1166" s="129"/>
    </row>
    <row r="1167" spans="1:1" x14ac:dyDescent="0.45">
      <c r="A1167" s="129"/>
    </row>
    <row r="1168" spans="1:1" x14ac:dyDescent="0.45">
      <c r="A1168" s="129"/>
    </row>
    <row r="1169" spans="1:1" x14ac:dyDescent="0.45">
      <c r="A1169" s="129"/>
    </row>
    <row r="1170" spans="1:1" x14ac:dyDescent="0.45">
      <c r="A1170" s="129"/>
    </row>
    <row r="1171" spans="1:1" x14ac:dyDescent="0.45">
      <c r="A1171" s="129"/>
    </row>
    <row r="1172" spans="1:1" x14ac:dyDescent="0.45">
      <c r="A1172" s="129"/>
    </row>
    <row r="1173" spans="1:1" x14ac:dyDescent="0.45">
      <c r="A1173" s="129"/>
    </row>
    <row r="1174" spans="1:1" x14ac:dyDescent="0.45">
      <c r="A1174" s="129"/>
    </row>
    <row r="1175" spans="1:1" x14ac:dyDescent="0.45">
      <c r="A1175" s="129"/>
    </row>
    <row r="1176" spans="1:1" x14ac:dyDescent="0.45">
      <c r="A1176" s="129"/>
    </row>
    <row r="1177" spans="1:1" x14ac:dyDescent="0.45">
      <c r="A1177" s="129"/>
    </row>
    <row r="1178" spans="1:1" x14ac:dyDescent="0.45">
      <c r="A1178" s="129"/>
    </row>
    <row r="1179" spans="1:1" x14ac:dyDescent="0.45">
      <c r="A1179" s="129"/>
    </row>
    <row r="1180" spans="1:1" x14ac:dyDescent="0.45">
      <c r="A1180" s="129"/>
    </row>
    <row r="1181" spans="1:1" x14ac:dyDescent="0.45">
      <c r="A1181" s="129"/>
    </row>
    <row r="1182" spans="1:1" x14ac:dyDescent="0.45">
      <c r="A1182" s="129"/>
    </row>
    <row r="1183" spans="1:1" x14ac:dyDescent="0.45">
      <c r="A1183" s="129"/>
    </row>
    <row r="1184" spans="1:1" x14ac:dyDescent="0.45">
      <c r="A1184" s="129"/>
    </row>
    <row r="1185" spans="1:1" x14ac:dyDescent="0.45">
      <c r="A1185" s="129"/>
    </row>
    <row r="1186" spans="1:1" x14ac:dyDescent="0.45">
      <c r="A1186" s="129"/>
    </row>
    <row r="1187" spans="1:1" x14ac:dyDescent="0.45">
      <c r="A1187" s="129"/>
    </row>
    <row r="1188" spans="1:1" x14ac:dyDescent="0.45">
      <c r="A1188" s="129"/>
    </row>
    <row r="1189" spans="1:1" x14ac:dyDescent="0.45">
      <c r="A1189" s="129"/>
    </row>
    <row r="1190" spans="1:1" x14ac:dyDescent="0.45">
      <c r="A1190" s="129"/>
    </row>
    <row r="1191" spans="1:1" x14ac:dyDescent="0.45">
      <c r="A1191" s="129"/>
    </row>
    <row r="1192" spans="1:1" x14ac:dyDescent="0.45">
      <c r="A1192" s="129"/>
    </row>
    <row r="1193" spans="1:1" x14ac:dyDescent="0.45">
      <c r="A1193" s="129"/>
    </row>
    <row r="1194" spans="1:1" x14ac:dyDescent="0.45">
      <c r="A1194" s="129"/>
    </row>
    <row r="1195" spans="1:1" x14ac:dyDescent="0.45">
      <c r="A1195" s="129"/>
    </row>
    <row r="1196" spans="1:1" x14ac:dyDescent="0.45">
      <c r="A1196" s="129"/>
    </row>
    <row r="1197" spans="1:1" x14ac:dyDescent="0.45">
      <c r="A1197" s="129"/>
    </row>
    <row r="1198" spans="1:1" x14ac:dyDescent="0.45">
      <c r="A1198" s="129"/>
    </row>
    <row r="1199" spans="1:1" x14ac:dyDescent="0.45">
      <c r="A1199" s="129"/>
    </row>
    <row r="1200" spans="1:1" x14ac:dyDescent="0.45">
      <c r="A1200" s="129"/>
    </row>
    <row r="1201" spans="1:1" x14ac:dyDescent="0.45">
      <c r="A1201" s="129"/>
    </row>
    <row r="1202" spans="1:1" x14ac:dyDescent="0.45">
      <c r="A1202" s="129"/>
    </row>
    <row r="1203" spans="1:1" x14ac:dyDescent="0.45">
      <c r="A1203" s="129"/>
    </row>
    <row r="1204" spans="1:1" x14ac:dyDescent="0.45">
      <c r="A1204" s="129"/>
    </row>
    <row r="1205" spans="1:1" x14ac:dyDescent="0.45">
      <c r="A1205" s="129"/>
    </row>
    <row r="1206" spans="1:1" x14ac:dyDescent="0.45">
      <c r="A1206" s="129"/>
    </row>
    <row r="1207" spans="1:1" x14ac:dyDescent="0.45">
      <c r="A1207" s="129"/>
    </row>
    <row r="1208" spans="1:1" x14ac:dyDescent="0.45">
      <c r="A1208" s="129"/>
    </row>
    <row r="1209" spans="1:1" x14ac:dyDescent="0.45">
      <c r="A1209" s="129"/>
    </row>
    <row r="1210" spans="1:1" x14ac:dyDescent="0.45">
      <c r="A1210" s="129"/>
    </row>
    <row r="1211" spans="1:1" x14ac:dyDescent="0.45">
      <c r="A1211" s="129"/>
    </row>
    <row r="1212" spans="1:1" x14ac:dyDescent="0.45">
      <c r="A1212" s="129"/>
    </row>
    <row r="1213" spans="1:1" x14ac:dyDescent="0.45">
      <c r="A1213" s="129"/>
    </row>
    <row r="1214" spans="1:1" x14ac:dyDescent="0.45">
      <c r="A1214" s="129"/>
    </row>
    <row r="1215" spans="1:1" x14ac:dyDescent="0.45">
      <c r="A1215" s="129"/>
    </row>
    <row r="1216" spans="1:1" x14ac:dyDescent="0.45">
      <c r="A1216" s="129"/>
    </row>
    <row r="1217" spans="1:1" x14ac:dyDescent="0.45">
      <c r="A1217" s="129"/>
    </row>
    <row r="1218" spans="1:1" x14ac:dyDescent="0.45">
      <c r="A1218" s="129"/>
    </row>
    <row r="1219" spans="1:1" x14ac:dyDescent="0.45">
      <c r="A1219" s="129"/>
    </row>
    <row r="1220" spans="1:1" x14ac:dyDescent="0.45">
      <c r="A1220" s="129"/>
    </row>
    <row r="1221" spans="1:1" x14ac:dyDescent="0.45">
      <c r="A1221" s="129"/>
    </row>
    <row r="1222" spans="1:1" x14ac:dyDescent="0.45">
      <c r="A1222" s="129"/>
    </row>
    <row r="1223" spans="1:1" x14ac:dyDescent="0.45">
      <c r="A1223" s="129"/>
    </row>
    <row r="1224" spans="1:1" x14ac:dyDescent="0.45">
      <c r="A1224" s="129"/>
    </row>
    <row r="1225" spans="1:1" x14ac:dyDescent="0.45">
      <c r="A1225" s="129"/>
    </row>
    <row r="1226" spans="1:1" x14ac:dyDescent="0.45">
      <c r="A1226" s="129"/>
    </row>
    <row r="1227" spans="1:1" x14ac:dyDescent="0.45">
      <c r="A1227" s="129"/>
    </row>
    <row r="1228" spans="1:1" x14ac:dyDescent="0.45">
      <c r="A1228" s="129"/>
    </row>
    <row r="1229" spans="1:1" x14ac:dyDescent="0.45">
      <c r="A1229" s="129"/>
    </row>
    <row r="1230" spans="1:1" x14ac:dyDescent="0.45">
      <c r="A1230" s="129"/>
    </row>
    <row r="1231" spans="1:1" x14ac:dyDescent="0.45">
      <c r="A1231" s="129"/>
    </row>
    <row r="1232" spans="1:1" x14ac:dyDescent="0.45">
      <c r="A1232" s="129"/>
    </row>
    <row r="1233" spans="1:1" x14ac:dyDescent="0.45">
      <c r="A1233" s="129"/>
    </row>
    <row r="1234" spans="1:1" x14ac:dyDescent="0.45">
      <c r="A1234" s="129"/>
    </row>
    <row r="1235" spans="1:1" x14ac:dyDescent="0.45">
      <c r="A1235" s="129"/>
    </row>
    <row r="1236" spans="1:1" x14ac:dyDescent="0.45">
      <c r="A1236" s="129"/>
    </row>
    <row r="1237" spans="1:1" x14ac:dyDescent="0.45">
      <c r="A1237" s="129"/>
    </row>
    <row r="1238" spans="1:1" x14ac:dyDescent="0.45">
      <c r="A1238" s="129"/>
    </row>
    <row r="1239" spans="1:1" x14ac:dyDescent="0.45">
      <c r="A1239" s="129"/>
    </row>
    <row r="1240" spans="1:1" x14ac:dyDescent="0.45">
      <c r="A1240" s="129"/>
    </row>
    <row r="1241" spans="1:1" x14ac:dyDescent="0.45">
      <c r="A1241" s="129"/>
    </row>
    <row r="1242" spans="1:1" x14ac:dyDescent="0.45">
      <c r="A1242" s="129"/>
    </row>
    <row r="1243" spans="1:1" x14ac:dyDescent="0.45">
      <c r="A1243" s="129"/>
    </row>
    <row r="1244" spans="1:1" x14ac:dyDescent="0.45">
      <c r="A1244" s="129"/>
    </row>
    <row r="1245" spans="1:1" x14ac:dyDescent="0.45">
      <c r="A1245" s="129"/>
    </row>
    <row r="1246" spans="1:1" x14ac:dyDescent="0.45">
      <c r="A1246" s="129"/>
    </row>
    <row r="1247" spans="1:1" x14ac:dyDescent="0.45">
      <c r="A1247" s="129"/>
    </row>
    <row r="1248" spans="1:1" x14ac:dyDescent="0.45">
      <c r="A1248" s="129"/>
    </row>
    <row r="1249" spans="1:1" x14ac:dyDescent="0.45">
      <c r="A1249" s="129"/>
    </row>
    <row r="1250" spans="1:1" x14ac:dyDescent="0.45">
      <c r="A1250" s="129"/>
    </row>
    <row r="1251" spans="1:1" x14ac:dyDescent="0.45">
      <c r="A1251" s="129"/>
    </row>
    <row r="1252" spans="1:1" x14ac:dyDescent="0.45">
      <c r="A1252" s="129"/>
    </row>
    <row r="1253" spans="1:1" x14ac:dyDescent="0.45">
      <c r="A1253" s="129"/>
    </row>
    <row r="1254" spans="1:1" x14ac:dyDescent="0.45">
      <c r="A1254" s="129"/>
    </row>
    <row r="1255" spans="1:1" x14ac:dyDescent="0.45">
      <c r="A1255" s="129"/>
    </row>
    <row r="1256" spans="1:1" x14ac:dyDescent="0.45">
      <c r="A1256" s="129"/>
    </row>
    <row r="1257" spans="1:1" x14ac:dyDescent="0.45">
      <c r="A1257" s="129"/>
    </row>
    <row r="1258" spans="1:1" x14ac:dyDescent="0.45">
      <c r="A1258" s="129"/>
    </row>
    <row r="1259" spans="1:1" x14ac:dyDescent="0.45">
      <c r="A1259" s="129"/>
    </row>
    <row r="1260" spans="1:1" x14ac:dyDescent="0.45">
      <c r="A1260" s="129"/>
    </row>
    <row r="1261" spans="1:1" x14ac:dyDescent="0.45">
      <c r="A1261" s="129"/>
    </row>
    <row r="1262" spans="1:1" x14ac:dyDescent="0.45">
      <c r="A1262" s="129"/>
    </row>
    <row r="1263" spans="1:1" x14ac:dyDescent="0.45">
      <c r="A1263" s="129"/>
    </row>
    <row r="1264" spans="1:1" x14ac:dyDescent="0.45">
      <c r="A1264" s="129"/>
    </row>
    <row r="1265" spans="1:1" x14ac:dyDescent="0.45">
      <c r="A1265" s="129"/>
    </row>
    <row r="1266" spans="1:1" x14ac:dyDescent="0.45">
      <c r="A1266" s="129"/>
    </row>
    <row r="1267" spans="1:1" x14ac:dyDescent="0.45">
      <c r="A1267" s="129"/>
    </row>
    <row r="1268" spans="1:1" x14ac:dyDescent="0.45">
      <c r="A1268" s="129"/>
    </row>
    <row r="1269" spans="1:1" x14ac:dyDescent="0.45">
      <c r="A1269" s="129"/>
    </row>
    <row r="1270" spans="1:1" x14ac:dyDescent="0.45">
      <c r="A1270" s="129"/>
    </row>
    <row r="1271" spans="1:1" x14ac:dyDescent="0.45">
      <c r="A1271" s="129"/>
    </row>
    <row r="1272" spans="1:1" x14ac:dyDescent="0.45">
      <c r="A1272" s="129"/>
    </row>
    <row r="1273" spans="1:1" x14ac:dyDescent="0.45">
      <c r="A1273" s="129"/>
    </row>
    <row r="1274" spans="1:1" x14ac:dyDescent="0.45">
      <c r="A1274" s="129"/>
    </row>
    <row r="1275" spans="1:1" x14ac:dyDescent="0.45">
      <c r="A1275" s="129"/>
    </row>
    <row r="1276" spans="1:1" x14ac:dyDescent="0.45">
      <c r="A1276" s="129"/>
    </row>
    <row r="1277" spans="1:1" x14ac:dyDescent="0.45">
      <c r="A1277" s="129"/>
    </row>
    <row r="1278" spans="1:1" x14ac:dyDescent="0.45">
      <c r="A1278" s="129"/>
    </row>
    <row r="1279" spans="1:1" x14ac:dyDescent="0.45">
      <c r="A1279" s="129"/>
    </row>
    <row r="1280" spans="1:1" x14ac:dyDescent="0.45">
      <c r="A1280" s="129"/>
    </row>
    <row r="1281" spans="1:1" x14ac:dyDescent="0.45">
      <c r="A1281" s="129"/>
    </row>
    <row r="1282" spans="1:1" x14ac:dyDescent="0.45">
      <c r="A1282" s="129"/>
    </row>
    <row r="1283" spans="1:1" x14ac:dyDescent="0.45">
      <c r="A1283" s="129"/>
    </row>
    <row r="1284" spans="1:1" x14ac:dyDescent="0.45">
      <c r="A1284" s="129"/>
    </row>
    <row r="1285" spans="1:1" x14ac:dyDescent="0.45">
      <c r="A1285" s="129"/>
    </row>
    <row r="1286" spans="1:1" x14ac:dyDescent="0.45">
      <c r="A1286" s="129"/>
    </row>
    <row r="1287" spans="1:1" x14ac:dyDescent="0.45">
      <c r="A1287" s="129"/>
    </row>
    <row r="1288" spans="1:1" x14ac:dyDescent="0.45">
      <c r="A1288" s="129"/>
    </row>
    <row r="1289" spans="1:1" x14ac:dyDescent="0.45">
      <c r="A1289" s="129"/>
    </row>
    <row r="1290" spans="1:1" x14ac:dyDescent="0.45">
      <c r="A1290" s="129"/>
    </row>
    <row r="1291" spans="1:1" x14ac:dyDescent="0.45">
      <c r="A1291" s="129"/>
    </row>
    <row r="1292" spans="1:1" x14ac:dyDescent="0.45">
      <c r="A1292" s="129"/>
    </row>
    <row r="1293" spans="1:1" x14ac:dyDescent="0.45">
      <c r="A1293" s="129"/>
    </row>
    <row r="1294" spans="1:1" x14ac:dyDescent="0.45">
      <c r="A1294" s="129"/>
    </row>
    <row r="1295" spans="1:1" x14ac:dyDescent="0.45">
      <c r="A1295" s="129"/>
    </row>
    <row r="1296" spans="1:1" x14ac:dyDescent="0.45">
      <c r="A1296" s="129"/>
    </row>
    <row r="1297" spans="1:1" x14ac:dyDescent="0.45">
      <c r="A1297" s="129"/>
    </row>
    <row r="1298" spans="1:1" x14ac:dyDescent="0.45">
      <c r="A1298" s="129"/>
    </row>
    <row r="1299" spans="1:1" x14ac:dyDescent="0.45">
      <c r="A1299" s="129"/>
    </row>
    <row r="1300" spans="1:1" x14ac:dyDescent="0.45">
      <c r="A1300" s="129"/>
    </row>
    <row r="1301" spans="1:1" x14ac:dyDescent="0.45">
      <c r="A1301" s="129"/>
    </row>
    <row r="1302" spans="1:1" x14ac:dyDescent="0.45">
      <c r="A1302" s="129"/>
    </row>
    <row r="1303" spans="1:1" x14ac:dyDescent="0.45">
      <c r="A1303" s="129"/>
    </row>
    <row r="1304" spans="1:1" x14ac:dyDescent="0.45">
      <c r="A1304" s="129"/>
    </row>
    <row r="1305" spans="1:1" x14ac:dyDescent="0.45">
      <c r="A1305" s="129"/>
    </row>
    <row r="1306" spans="1:1" x14ac:dyDescent="0.45">
      <c r="A1306" s="129"/>
    </row>
    <row r="1307" spans="1:1" x14ac:dyDescent="0.45">
      <c r="A1307" s="129"/>
    </row>
    <row r="1308" spans="1:1" x14ac:dyDescent="0.45">
      <c r="A1308" s="129"/>
    </row>
    <row r="1309" spans="1:1" x14ac:dyDescent="0.45">
      <c r="A1309" s="129"/>
    </row>
    <row r="1310" spans="1:1" x14ac:dyDescent="0.45">
      <c r="A1310" s="129"/>
    </row>
    <row r="1311" spans="1:1" x14ac:dyDescent="0.45">
      <c r="A1311" s="129"/>
    </row>
    <row r="1312" spans="1:1" x14ac:dyDescent="0.45">
      <c r="A1312" s="129"/>
    </row>
    <row r="1313" spans="1:1" x14ac:dyDescent="0.45">
      <c r="A1313" s="129"/>
    </row>
    <row r="1314" spans="1:1" x14ac:dyDescent="0.45">
      <c r="A1314" s="129"/>
    </row>
    <row r="1315" spans="1:1" x14ac:dyDescent="0.45">
      <c r="A1315" s="129"/>
    </row>
    <row r="1316" spans="1:1" x14ac:dyDescent="0.45">
      <c r="A1316" s="129"/>
    </row>
    <row r="1317" spans="1:1" x14ac:dyDescent="0.45">
      <c r="A1317" s="129"/>
    </row>
    <row r="1318" spans="1:1" x14ac:dyDescent="0.45">
      <c r="A1318" s="129"/>
    </row>
    <row r="1319" spans="1:1" x14ac:dyDescent="0.45">
      <c r="A1319" s="129"/>
    </row>
    <row r="1320" spans="1:1" x14ac:dyDescent="0.45">
      <c r="A1320" s="129"/>
    </row>
    <row r="1321" spans="1:1" x14ac:dyDescent="0.45">
      <c r="A1321" s="129"/>
    </row>
    <row r="1322" spans="1:1" x14ac:dyDescent="0.45">
      <c r="A1322" s="129"/>
    </row>
    <row r="1323" spans="1:1" x14ac:dyDescent="0.45">
      <c r="A1323" s="129"/>
    </row>
    <row r="1324" spans="1:1" x14ac:dyDescent="0.45">
      <c r="A1324" s="129"/>
    </row>
    <row r="1325" spans="1:1" x14ac:dyDescent="0.45">
      <c r="A1325" s="129"/>
    </row>
    <row r="1326" spans="1:1" x14ac:dyDescent="0.45">
      <c r="A1326" s="129"/>
    </row>
    <row r="1327" spans="1:1" x14ac:dyDescent="0.45">
      <c r="A1327" s="129"/>
    </row>
    <row r="1328" spans="1:1" x14ac:dyDescent="0.45">
      <c r="A1328" s="129"/>
    </row>
    <row r="1329" spans="1:1" x14ac:dyDescent="0.45">
      <c r="A1329" s="129"/>
    </row>
    <row r="1330" spans="1:1" x14ac:dyDescent="0.45">
      <c r="A1330" s="129"/>
    </row>
    <row r="1331" spans="1:1" x14ac:dyDescent="0.45">
      <c r="A1331" s="129"/>
    </row>
    <row r="1332" spans="1:1" x14ac:dyDescent="0.45">
      <c r="A1332" s="129"/>
    </row>
    <row r="1333" spans="1:1" x14ac:dyDescent="0.45">
      <c r="A1333" s="129"/>
    </row>
    <row r="1334" spans="1:1" x14ac:dyDescent="0.45">
      <c r="A1334" s="129"/>
    </row>
    <row r="1335" spans="1:1" x14ac:dyDescent="0.45">
      <c r="A1335" s="129"/>
    </row>
    <row r="1336" spans="1:1" x14ac:dyDescent="0.45">
      <c r="A1336" s="129"/>
    </row>
    <row r="1337" spans="1:1" x14ac:dyDescent="0.45">
      <c r="A1337" s="129"/>
    </row>
    <row r="1338" spans="1:1" x14ac:dyDescent="0.45">
      <c r="A1338" s="129"/>
    </row>
    <row r="1339" spans="1:1" x14ac:dyDescent="0.45">
      <c r="A1339" s="129"/>
    </row>
    <row r="1340" spans="1:1" x14ac:dyDescent="0.45">
      <c r="A1340" s="129"/>
    </row>
    <row r="1341" spans="1:1" x14ac:dyDescent="0.45">
      <c r="A1341" s="129"/>
    </row>
    <row r="1342" spans="1:1" x14ac:dyDescent="0.45">
      <c r="A1342" s="129"/>
    </row>
    <row r="1343" spans="1:1" x14ac:dyDescent="0.45">
      <c r="A1343" s="129"/>
    </row>
    <row r="1344" spans="1:1" x14ac:dyDescent="0.45">
      <c r="A1344" s="129"/>
    </row>
    <row r="1345" spans="1:1" x14ac:dyDescent="0.45">
      <c r="A1345" s="129"/>
    </row>
    <row r="1346" spans="1:1" x14ac:dyDescent="0.45">
      <c r="A1346" s="129"/>
    </row>
    <row r="1347" spans="1:1" x14ac:dyDescent="0.45">
      <c r="A1347" s="129"/>
    </row>
    <row r="1348" spans="1:1" x14ac:dyDescent="0.45">
      <c r="A1348" s="129"/>
    </row>
    <row r="1349" spans="1:1" x14ac:dyDescent="0.45">
      <c r="A1349" s="129"/>
    </row>
    <row r="1350" spans="1:1" x14ac:dyDescent="0.45">
      <c r="A1350" s="129"/>
    </row>
    <row r="1351" spans="1:1" x14ac:dyDescent="0.45">
      <c r="A1351" s="129"/>
    </row>
    <row r="1352" spans="1:1" x14ac:dyDescent="0.45">
      <c r="A1352" s="129"/>
    </row>
    <row r="1353" spans="1:1" x14ac:dyDescent="0.45">
      <c r="A1353" s="129"/>
    </row>
    <row r="1354" spans="1:1" x14ac:dyDescent="0.45">
      <c r="A1354" s="129"/>
    </row>
    <row r="1355" spans="1:1" x14ac:dyDescent="0.45">
      <c r="A1355" s="129"/>
    </row>
    <row r="1356" spans="1:1" x14ac:dyDescent="0.45">
      <c r="A1356" s="129"/>
    </row>
    <row r="1357" spans="1:1" x14ac:dyDescent="0.45">
      <c r="A1357" s="129"/>
    </row>
    <row r="1358" spans="1:1" x14ac:dyDescent="0.45">
      <c r="A1358" s="129"/>
    </row>
    <row r="1359" spans="1:1" x14ac:dyDescent="0.45">
      <c r="A1359" s="129"/>
    </row>
    <row r="1360" spans="1:1" x14ac:dyDescent="0.45">
      <c r="A1360" s="129"/>
    </row>
    <row r="1361" spans="1:1" x14ac:dyDescent="0.45">
      <c r="A1361" s="129"/>
    </row>
    <row r="1362" spans="1:1" x14ac:dyDescent="0.45">
      <c r="A1362" s="129"/>
    </row>
    <row r="1363" spans="1:1" x14ac:dyDescent="0.45">
      <c r="A1363" s="129"/>
    </row>
    <row r="1364" spans="1:1" x14ac:dyDescent="0.45">
      <c r="A1364" s="129"/>
    </row>
    <row r="1365" spans="1:1" x14ac:dyDescent="0.45">
      <c r="A1365" s="129"/>
    </row>
    <row r="1366" spans="1:1" x14ac:dyDescent="0.45">
      <c r="A1366" s="129"/>
    </row>
    <row r="1367" spans="1:1" x14ac:dyDescent="0.45">
      <c r="A1367" s="129"/>
    </row>
    <row r="1368" spans="1:1" x14ac:dyDescent="0.45">
      <c r="A1368" s="129"/>
    </row>
    <row r="1369" spans="1:1" x14ac:dyDescent="0.45">
      <c r="A1369" s="129"/>
    </row>
    <row r="1370" spans="1:1" x14ac:dyDescent="0.45">
      <c r="A1370" s="129"/>
    </row>
    <row r="1371" spans="1:1" x14ac:dyDescent="0.45">
      <c r="A1371" s="129"/>
    </row>
    <row r="1372" spans="1:1" x14ac:dyDescent="0.45">
      <c r="A1372" s="129"/>
    </row>
    <row r="1373" spans="1:1" x14ac:dyDescent="0.45">
      <c r="A1373" s="129"/>
    </row>
    <row r="1374" spans="1:1" x14ac:dyDescent="0.45">
      <c r="A1374" s="129"/>
    </row>
    <row r="1375" spans="1:1" x14ac:dyDescent="0.45">
      <c r="A1375" s="129"/>
    </row>
    <row r="1376" spans="1:1" x14ac:dyDescent="0.45">
      <c r="A1376" s="129"/>
    </row>
    <row r="1377" spans="1:1" x14ac:dyDescent="0.45">
      <c r="A1377" s="129"/>
    </row>
    <row r="1378" spans="1:1" x14ac:dyDescent="0.45">
      <c r="A1378" s="129"/>
    </row>
    <row r="1379" spans="1:1" x14ac:dyDescent="0.45">
      <c r="A1379" s="129"/>
    </row>
    <row r="1380" spans="1:1" x14ac:dyDescent="0.45">
      <c r="A1380" s="129"/>
    </row>
    <row r="1381" spans="1:1" x14ac:dyDescent="0.45">
      <c r="A1381" s="129"/>
    </row>
    <row r="1382" spans="1:1" x14ac:dyDescent="0.45">
      <c r="A1382" s="129"/>
    </row>
    <row r="1383" spans="1:1" x14ac:dyDescent="0.45">
      <c r="A1383" s="129"/>
    </row>
    <row r="1384" spans="1:1" x14ac:dyDescent="0.45">
      <c r="A1384" s="129"/>
    </row>
    <row r="1385" spans="1:1" x14ac:dyDescent="0.45">
      <c r="A1385" s="129"/>
    </row>
    <row r="1386" spans="1:1" x14ac:dyDescent="0.45">
      <c r="A1386" s="129"/>
    </row>
    <row r="1387" spans="1:1" x14ac:dyDescent="0.45">
      <c r="A1387" s="129"/>
    </row>
    <row r="1388" spans="1:1" x14ac:dyDescent="0.45">
      <c r="A1388" s="129"/>
    </row>
    <row r="1389" spans="1:1" x14ac:dyDescent="0.45">
      <c r="A1389" s="129"/>
    </row>
    <row r="1390" spans="1:1" x14ac:dyDescent="0.45">
      <c r="A1390" s="129"/>
    </row>
    <row r="1391" spans="1:1" x14ac:dyDescent="0.45">
      <c r="A1391" s="129"/>
    </row>
    <row r="1392" spans="1:1" x14ac:dyDescent="0.45">
      <c r="A1392" s="129"/>
    </row>
    <row r="1393" spans="1:1" x14ac:dyDescent="0.45">
      <c r="A1393" s="129"/>
    </row>
    <row r="1394" spans="1:1" x14ac:dyDescent="0.45">
      <c r="A1394" s="129"/>
    </row>
    <row r="1395" spans="1:1" x14ac:dyDescent="0.45">
      <c r="A1395" s="129"/>
    </row>
    <row r="1396" spans="1:1" x14ac:dyDescent="0.45">
      <c r="A1396" s="129"/>
    </row>
    <row r="1397" spans="1:1" x14ac:dyDescent="0.45">
      <c r="A1397" s="129"/>
    </row>
    <row r="1398" spans="1:1" x14ac:dyDescent="0.45">
      <c r="A1398" s="129"/>
    </row>
    <row r="1399" spans="1:1" x14ac:dyDescent="0.45">
      <c r="A1399" s="129"/>
    </row>
    <row r="1400" spans="1:1" x14ac:dyDescent="0.45">
      <c r="A1400" s="129"/>
    </row>
    <row r="1401" spans="1:1" x14ac:dyDescent="0.45">
      <c r="A1401" s="129"/>
    </row>
    <row r="1402" spans="1:1" x14ac:dyDescent="0.45">
      <c r="A1402" s="129"/>
    </row>
    <row r="1403" spans="1:1" x14ac:dyDescent="0.45">
      <c r="A1403" s="129"/>
    </row>
    <row r="1404" spans="1:1" x14ac:dyDescent="0.45">
      <c r="A1404" s="129"/>
    </row>
    <row r="1405" spans="1:1" x14ac:dyDescent="0.45">
      <c r="A1405" s="129"/>
    </row>
    <row r="1406" spans="1:1" x14ac:dyDescent="0.45">
      <c r="A1406" s="129"/>
    </row>
    <row r="1407" spans="1:1" x14ac:dyDescent="0.45">
      <c r="A1407" s="129"/>
    </row>
    <row r="1408" spans="1:1" x14ac:dyDescent="0.45">
      <c r="A1408" s="129"/>
    </row>
    <row r="1409" spans="1:1" x14ac:dyDescent="0.45">
      <c r="A1409" s="129"/>
    </row>
    <row r="1410" spans="1:1" x14ac:dyDescent="0.45">
      <c r="A1410" s="129"/>
    </row>
    <row r="1411" spans="1:1" x14ac:dyDescent="0.45">
      <c r="A1411" s="129"/>
    </row>
    <row r="1412" spans="1:1" x14ac:dyDescent="0.45">
      <c r="A1412" s="129"/>
    </row>
    <row r="1413" spans="1:1" x14ac:dyDescent="0.45">
      <c r="A1413" s="129"/>
    </row>
    <row r="1414" spans="1:1" x14ac:dyDescent="0.45">
      <c r="A1414" s="129"/>
    </row>
    <row r="1415" spans="1:1" x14ac:dyDescent="0.45">
      <c r="A1415" s="129"/>
    </row>
    <row r="1416" spans="1:1" x14ac:dyDescent="0.45">
      <c r="A1416" s="129"/>
    </row>
    <row r="1417" spans="1:1" x14ac:dyDescent="0.45">
      <c r="A1417" s="129"/>
    </row>
    <row r="1418" spans="1:1" x14ac:dyDescent="0.45">
      <c r="A1418" s="129"/>
    </row>
    <row r="1419" spans="1:1" x14ac:dyDescent="0.45">
      <c r="A1419" s="129"/>
    </row>
    <row r="1420" spans="1:1" x14ac:dyDescent="0.45">
      <c r="A1420" s="129"/>
    </row>
    <row r="1421" spans="1:1" x14ac:dyDescent="0.45">
      <c r="A1421" s="129"/>
    </row>
    <row r="1422" spans="1:1" x14ac:dyDescent="0.45">
      <c r="A1422" s="129"/>
    </row>
    <row r="1423" spans="1:1" x14ac:dyDescent="0.45">
      <c r="A1423" s="129"/>
    </row>
    <row r="1424" spans="1:1" x14ac:dyDescent="0.45">
      <c r="A1424" s="129"/>
    </row>
    <row r="1425" spans="1:1" x14ac:dyDescent="0.45">
      <c r="A1425" s="129"/>
    </row>
    <row r="1426" spans="1:1" x14ac:dyDescent="0.45">
      <c r="A1426" s="129"/>
    </row>
    <row r="1427" spans="1:1" x14ac:dyDescent="0.45">
      <c r="A1427" s="129"/>
    </row>
    <row r="1428" spans="1:1" x14ac:dyDescent="0.45">
      <c r="A1428" s="129"/>
    </row>
    <row r="1429" spans="1:1" x14ac:dyDescent="0.45">
      <c r="A1429" s="129"/>
    </row>
    <row r="1430" spans="1:1" x14ac:dyDescent="0.45">
      <c r="A1430" s="129"/>
    </row>
    <row r="1431" spans="1:1" x14ac:dyDescent="0.45">
      <c r="A1431" s="129"/>
    </row>
    <row r="1432" spans="1:1" x14ac:dyDescent="0.45">
      <c r="A1432" s="129"/>
    </row>
    <row r="1433" spans="1:1" x14ac:dyDescent="0.45">
      <c r="A1433" s="129"/>
    </row>
    <row r="1434" spans="1:1" x14ac:dyDescent="0.45">
      <c r="A1434" s="129"/>
    </row>
    <row r="1435" spans="1:1" x14ac:dyDescent="0.45">
      <c r="A1435" s="129"/>
    </row>
    <row r="1436" spans="1:1" x14ac:dyDescent="0.45">
      <c r="A1436" s="129"/>
    </row>
    <row r="1437" spans="1:1" x14ac:dyDescent="0.45">
      <c r="A1437" s="129"/>
    </row>
    <row r="1438" spans="1:1" x14ac:dyDescent="0.45">
      <c r="A1438" s="129"/>
    </row>
    <row r="1439" spans="1:1" x14ac:dyDescent="0.45">
      <c r="A1439" s="129"/>
    </row>
    <row r="1440" spans="1:1" x14ac:dyDescent="0.45">
      <c r="A1440" s="129"/>
    </row>
    <row r="1441" spans="1:1" x14ac:dyDescent="0.45">
      <c r="A1441" s="129"/>
    </row>
    <row r="1442" spans="1:1" x14ac:dyDescent="0.45">
      <c r="A1442" s="129"/>
    </row>
    <row r="1443" spans="1:1" x14ac:dyDescent="0.45">
      <c r="A1443" s="129"/>
    </row>
    <row r="1444" spans="1:1" x14ac:dyDescent="0.45">
      <c r="A1444" s="129"/>
    </row>
    <row r="1445" spans="1:1" x14ac:dyDescent="0.45">
      <c r="A1445" s="129"/>
    </row>
    <row r="1446" spans="1:1" x14ac:dyDescent="0.45">
      <c r="A1446" s="129"/>
    </row>
    <row r="1447" spans="1:1" x14ac:dyDescent="0.45">
      <c r="A1447" s="129"/>
    </row>
    <row r="1448" spans="1:1" x14ac:dyDescent="0.45">
      <c r="A1448" s="129"/>
    </row>
    <row r="1449" spans="1:1" x14ac:dyDescent="0.45">
      <c r="A1449" s="129"/>
    </row>
    <row r="1450" spans="1:1" x14ac:dyDescent="0.45">
      <c r="A1450" s="129"/>
    </row>
    <row r="1451" spans="1:1" x14ac:dyDescent="0.45">
      <c r="A1451" s="129"/>
    </row>
    <row r="1452" spans="1:1" x14ac:dyDescent="0.45">
      <c r="A1452" s="129"/>
    </row>
    <row r="1453" spans="1:1" x14ac:dyDescent="0.45">
      <c r="A1453" s="129"/>
    </row>
    <row r="1454" spans="1:1" x14ac:dyDescent="0.45">
      <c r="A1454" s="129"/>
    </row>
    <row r="1455" spans="1:1" x14ac:dyDescent="0.45">
      <c r="A1455" s="129"/>
    </row>
    <row r="1456" spans="1:1" x14ac:dyDescent="0.45">
      <c r="A1456" s="129"/>
    </row>
    <row r="1457" spans="1:1" x14ac:dyDescent="0.45">
      <c r="A1457" s="129"/>
    </row>
    <row r="1458" spans="1:1" x14ac:dyDescent="0.45">
      <c r="A1458" s="129"/>
    </row>
    <row r="1459" spans="1:1" x14ac:dyDescent="0.45">
      <c r="A1459" s="129"/>
    </row>
    <row r="1460" spans="1:1" x14ac:dyDescent="0.45">
      <c r="A1460" s="129"/>
    </row>
    <row r="1461" spans="1:1" x14ac:dyDescent="0.45">
      <c r="A1461" s="129"/>
    </row>
    <row r="1462" spans="1:1" x14ac:dyDescent="0.45">
      <c r="A1462" s="129"/>
    </row>
    <row r="1463" spans="1:1" x14ac:dyDescent="0.45">
      <c r="A1463" s="129"/>
    </row>
    <row r="1464" spans="1:1" x14ac:dyDescent="0.45">
      <c r="A1464" s="129"/>
    </row>
    <row r="1465" spans="1:1" x14ac:dyDescent="0.45">
      <c r="A1465" s="129"/>
    </row>
    <row r="1466" spans="1:1" x14ac:dyDescent="0.45">
      <c r="A1466" s="129"/>
    </row>
    <row r="1467" spans="1:1" x14ac:dyDescent="0.45">
      <c r="A1467" s="129"/>
    </row>
    <row r="1468" spans="1:1" x14ac:dyDescent="0.45">
      <c r="A1468" s="129"/>
    </row>
    <row r="1469" spans="1:1" x14ac:dyDescent="0.45">
      <c r="A1469" s="129"/>
    </row>
    <row r="1470" spans="1:1" x14ac:dyDescent="0.45">
      <c r="A1470" s="129"/>
    </row>
    <row r="1471" spans="1:1" x14ac:dyDescent="0.45">
      <c r="A1471" s="129"/>
    </row>
    <row r="1472" spans="1:1" x14ac:dyDescent="0.45">
      <c r="A1472" s="129"/>
    </row>
    <row r="1473" spans="1:1" x14ac:dyDescent="0.45">
      <c r="A1473" s="129"/>
    </row>
    <row r="1474" spans="1:1" x14ac:dyDescent="0.45">
      <c r="A1474" s="129"/>
    </row>
    <row r="1475" spans="1:1" x14ac:dyDescent="0.45">
      <c r="A1475" s="129"/>
    </row>
    <row r="1476" spans="1:1" x14ac:dyDescent="0.45">
      <c r="A1476" s="129"/>
    </row>
    <row r="1477" spans="1:1" x14ac:dyDescent="0.45">
      <c r="A1477" s="129"/>
    </row>
    <row r="1478" spans="1:1" x14ac:dyDescent="0.45">
      <c r="A1478" s="129"/>
    </row>
    <row r="1479" spans="1:1" x14ac:dyDescent="0.45">
      <c r="A1479" s="129"/>
    </row>
    <row r="1480" spans="1:1" x14ac:dyDescent="0.45">
      <c r="A1480" s="129"/>
    </row>
    <row r="1481" spans="1:1" x14ac:dyDescent="0.45">
      <c r="A1481" s="129"/>
    </row>
    <row r="1482" spans="1:1" x14ac:dyDescent="0.45">
      <c r="A1482" s="129"/>
    </row>
    <row r="1483" spans="1:1" x14ac:dyDescent="0.45">
      <c r="A1483" s="129"/>
    </row>
    <row r="1484" spans="1:1" x14ac:dyDescent="0.45">
      <c r="A1484" s="129"/>
    </row>
    <row r="1485" spans="1:1" x14ac:dyDescent="0.45">
      <c r="A1485" s="129"/>
    </row>
    <row r="1486" spans="1:1" x14ac:dyDescent="0.45">
      <c r="A1486" s="129"/>
    </row>
    <row r="1487" spans="1:1" x14ac:dyDescent="0.45">
      <c r="A1487" s="129"/>
    </row>
    <row r="1488" spans="1:1" x14ac:dyDescent="0.45">
      <c r="A1488" s="129"/>
    </row>
    <row r="1489" spans="1:1" x14ac:dyDescent="0.45">
      <c r="A1489" s="129"/>
    </row>
    <row r="1490" spans="1:1" x14ac:dyDescent="0.45">
      <c r="A1490" s="129"/>
    </row>
    <row r="1491" spans="1:1" x14ac:dyDescent="0.45">
      <c r="A1491" s="129"/>
    </row>
    <row r="1492" spans="1:1" x14ac:dyDescent="0.45">
      <c r="A1492" s="129"/>
    </row>
    <row r="1493" spans="1:1" x14ac:dyDescent="0.45">
      <c r="A1493" s="129"/>
    </row>
    <row r="1494" spans="1:1" x14ac:dyDescent="0.45">
      <c r="A1494" s="129"/>
    </row>
    <row r="1495" spans="1:1" x14ac:dyDescent="0.45">
      <c r="A1495" s="129"/>
    </row>
    <row r="1496" spans="1:1" x14ac:dyDescent="0.45">
      <c r="A1496" s="129"/>
    </row>
    <row r="1497" spans="1:1" x14ac:dyDescent="0.45">
      <c r="A1497" s="129"/>
    </row>
    <row r="1498" spans="1:1" x14ac:dyDescent="0.45">
      <c r="A1498" s="129"/>
    </row>
    <row r="1499" spans="1:1" x14ac:dyDescent="0.45">
      <c r="A1499" s="129"/>
    </row>
    <row r="1500" spans="1:1" x14ac:dyDescent="0.45">
      <c r="A1500" s="129"/>
    </row>
    <row r="1501" spans="1:1" x14ac:dyDescent="0.45">
      <c r="A1501" s="129"/>
    </row>
    <row r="1502" spans="1:1" x14ac:dyDescent="0.45">
      <c r="A1502" s="129"/>
    </row>
    <row r="1503" spans="1:1" x14ac:dyDescent="0.45">
      <c r="A1503" s="129"/>
    </row>
    <row r="1504" spans="1:1" x14ac:dyDescent="0.45">
      <c r="A1504" s="129"/>
    </row>
    <row r="1505" spans="1:1" x14ac:dyDescent="0.45">
      <c r="A1505" s="129"/>
    </row>
    <row r="1506" spans="1:1" x14ac:dyDescent="0.45">
      <c r="A1506" s="129"/>
    </row>
    <row r="1507" spans="1:1" x14ac:dyDescent="0.45">
      <c r="A1507" s="129"/>
    </row>
    <row r="1508" spans="1:1" x14ac:dyDescent="0.45">
      <c r="A1508" s="129"/>
    </row>
    <row r="1509" spans="1:1" x14ac:dyDescent="0.45">
      <c r="A1509" s="129"/>
    </row>
    <row r="1510" spans="1:1" x14ac:dyDescent="0.45">
      <c r="A1510" s="129"/>
    </row>
    <row r="1511" spans="1:1" x14ac:dyDescent="0.45">
      <c r="A1511" s="129"/>
    </row>
    <row r="1512" spans="1:1" x14ac:dyDescent="0.45">
      <c r="A1512" s="129"/>
    </row>
    <row r="1513" spans="1:1" x14ac:dyDescent="0.45">
      <c r="A1513" s="129"/>
    </row>
    <row r="1514" spans="1:1" x14ac:dyDescent="0.45">
      <c r="A1514" s="129"/>
    </row>
    <row r="1515" spans="1:1" x14ac:dyDescent="0.45">
      <c r="A1515" s="129"/>
    </row>
    <row r="1516" spans="1:1" x14ac:dyDescent="0.45">
      <c r="A1516" s="129"/>
    </row>
    <row r="1517" spans="1:1" x14ac:dyDescent="0.45">
      <c r="A1517" s="129"/>
    </row>
    <row r="1518" spans="1:1" x14ac:dyDescent="0.45">
      <c r="A1518" s="129"/>
    </row>
    <row r="1519" spans="1:1" x14ac:dyDescent="0.45">
      <c r="A1519" s="129"/>
    </row>
    <row r="1520" spans="1:1" x14ac:dyDescent="0.45">
      <c r="A1520" s="129"/>
    </row>
    <row r="1521" spans="1:1" x14ac:dyDescent="0.45">
      <c r="A1521" s="129"/>
    </row>
    <row r="1522" spans="1:1" x14ac:dyDescent="0.45">
      <c r="A1522" s="129"/>
    </row>
    <row r="1523" spans="1:1" x14ac:dyDescent="0.45">
      <c r="A1523" s="129"/>
    </row>
    <row r="1524" spans="1:1" x14ac:dyDescent="0.45">
      <c r="A1524" s="129"/>
    </row>
    <row r="1525" spans="1:1" x14ac:dyDescent="0.45">
      <c r="A1525" s="129"/>
    </row>
    <row r="1526" spans="1:1" x14ac:dyDescent="0.45">
      <c r="A1526" s="129"/>
    </row>
    <row r="1527" spans="1:1" x14ac:dyDescent="0.45">
      <c r="A1527" s="129"/>
    </row>
    <row r="1528" spans="1:1" x14ac:dyDescent="0.45">
      <c r="A1528" s="129"/>
    </row>
    <row r="1529" spans="1:1" x14ac:dyDescent="0.45">
      <c r="A1529" s="129"/>
    </row>
    <row r="1530" spans="1:1" x14ac:dyDescent="0.45">
      <c r="A1530" s="129"/>
    </row>
    <row r="1531" spans="1:1" x14ac:dyDescent="0.45">
      <c r="A1531" s="129"/>
    </row>
    <row r="1532" spans="1:1" x14ac:dyDescent="0.45">
      <c r="A1532" s="129"/>
    </row>
    <row r="1533" spans="1:1" x14ac:dyDescent="0.45">
      <c r="A1533" s="129"/>
    </row>
    <row r="1534" spans="1:1" x14ac:dyDescent="0.45">
      <c r="A1534" s="129"/>
    </row>
    <row r="1535" spans="1:1" x14ac:dyDescent="0.45">
      <c r="A1535" s="129"/>
    </row>
    <row r="1536" spans="1:1" x14ac:dyDescent="0.45">
      <c r="A1536" s="129"/>
    </row>
    <row r="1537" spans="1:1" x14ac:dyDescent="0.45">
      <c r="A1537" s="129"/>
    </row>
    <row r="1538" spans="1:1" x14ac:dyDescent="0.45">
      <c r="A1538" s="129"/>
    </row>
    <row r="1539" spans="1:1" x14ac:dyDescent="0.45">
      <c r="A1539" s="129"/>
    </row>
    <row r="1540" spans="1:1" x14ac:dyDescent="0.45">
      <c r="A1540" s="129"/>
    </row>
    <row r="1541" spans="1:1" x14ac:dyDescent="0.45">
      <c r="A1541" s="129"/>
    </row>
    <row r="1542" spans="1:1" x14ac:dyDescent="0.45">
      <c r="A1542" s="129"/>
    </row>
    <row r="1543" spans="1:1" x14ac:dyDescent="0.45">
      <c r="A1543" s="129"/>
    </row>
    <row r="1544" spans="1:1" x14ac:dyDescent="0.45">
      <c r="A1544" s="129"/>
    </row>
    <row r="1545" spans="1:1" x14ac:dyDescent="0.45">
      <c r="A1545" s="129"/>
    </row>
    <row r="1546" spans="1:1" x14ac:dyDescent="0.45">
      <c r="A1546" s="129"/>
    </row>
    <row r="1547" spans="1:1" x14ac:dyDescent="0.45">
      <c r="A1547" s="129"/>
    </row>
    <row r="1548" spans="1:1" x14ac:dyDescent="0.45">
      <c r="A1548" s="129"/>
    </row>
    <row r="1549" spans="1:1" x14ac:dyDescent="0.45">
      <c r="A1549" s="129"/>
    </row>
    <row r="1550" spans="1:1" x14ac:dyDescent="0.45">
      <c r="A1550" s="129"/>
    </row>
    <row r="1551" spans="1:1" x14ac:dyDescent="0.45">
      <c r="A1551" s="129"/>
    </row>
    <row r="1552" spans="1:1" x14ac:dyDescent="0.45">
      <c r="A1552" s="129"/>
    </row>
    <row r="1553" spans="1:1" x14ac:dyDescent="0.45">
      <c r="A1553" s="129"/>
    </row>
    <row r="1554" spans="1:1" x14ac:dyDescent="0.45">
      <c r="A1554" s="129"/>
    </row>
    <row r="1555" spans="1:1" x14ac:dyDescent="0.45">
      <c r="A1555" s="129"/>
    </row>
    <row r="1556" spans="1:1" x14ac:dyDescent="0.45">
      <c r="A1556" s="129"/>
    </row>
    <row r="1557" spans="1:1" x14ac:dyDescent="0.45">
      <c r="A1557" s="129"/>
    </row>
    <row r="1558" spans="1:1" x14ac:dyDescent="0.45">
      <c r="A1558" s="129"/>
    </row>
    <row r="1559" spans="1:1" x14ac:dyDescent="0.45">
      <c r="A1559" s="129"/>
    </row>
    <row r="1560" spans="1:1" x14ac:dyDescent="0.45">
      <c r="A1560" s="129"/>
    </row>
    <row r="1561" spans="1:1" x14ac:dyDescent="0.45">
      <c r="A1561" s="129"/>
    </row>
    <row r="1562" spans="1:1" x14ac:dyDescent="0.45">
      <c r="A1562" s="129"/>
    </row>
    <row r="1563" spans="1:1" x14ac:dyDescent="0.45">
      <c r="A1563" s="129"/>
    </row>
    <row r="1564" spans="1:1" x14ac:dyDescent="0.45">
      <c r="A1564" s="129"/>
    </row>
    <row r="1565" spans="1:1" x14ac:dyDescent="0.45">
      <c r="A1565" s="129"/>
    </row>
    <row r="1566" spans="1:1" x14ac:dyDescent="0.45">
      <c r="A1566" s="129"/>
    </row>
    <row r="1567" spans="1:1" x14ac:dyDescent="0.45">
      <c r="A1567" s="129"/>
    </row>
    <row r="1568" spans="1:1" x14ac:dyDescent="0.45">
      <c r="A1568" s="129"/>
    </row>
    <row r="1569" spans="1:1" x14ac:dyDescent="0.45">
      <c r="A1569" s="129"/>
    </row>
    <row r="1570" spans="1:1" x14ac:dyDescent="0.45">
      <c r="A1570" s="129"/>
    </row>
    <row r="1571" spans="1:1" x14ac:dyDescent="0.45">
      <c r="A1571" s="129"/>
    </row>
    <row r="1572" spans="1:1" x14ac:dyDescent="0.45">
      <c r="A1572" s="129"/>
    </row>
    <row r="1573" spans="1:1" x14ac:dyDescent="0.45">
      <c r="A1573" s="129"/>
    </row>
    <row r="1574" spans="1:1" x14ac:dyDescent="0.45">
      <c r="A1574" s="129"/>
    </row>
    <row r="1575" spans="1:1" x14ac:dyDescent="0.45">
      <c r="A1575" s="129"/>
    </row>
    <row r="1576" spans="1:1" x14ac:dyDescent="0.45">
      <c r="A1576" s="129"/>
    </row>
    <row r="1577" spans="1:1" x14ac:dyDescent="0.45">
      <c r="A1577" s="129"/>
    </row>
    <row r="1578" spans="1:1" x14ac:dyDescent="0.45">
      <c r="A1578" s="129"/>
    </row>
    <row r="1579" spans="1:1" x14ac:dyDescent="0.45">
      <c r="A1579" s="129"/>
    </row>
    <row r="1580" spans="1:1" x14ac:dyDescent="0.45">
      <c r="A1580" s="129"/>
    </row>
    <row r="1581" spans="1:1" x14ac:dyDescent="0.45">
      <c r="A1581" s="129"/>
    </row>
    <row r="1582" spans="1:1" x14ac:dyDescent="0.45">
      <c r="A1582" s="129"/>
    </row>
    <row r="1583" spans="1:1" x14ac:dyDescent="0.45">
      <c r="A1583" s="129"/>
    </row>
    <row r="1584" spans="1:1" x14ac:dyDescent="0.45">
      <c r="A1584" s="129"/>
    </row>
    <row r="1585" spans="1:1" x14ac:dyDescent="0.45">
      <c r="A1585" s="129"/>
    </row>
    <row r="1586" spans="1:1" x14ac:dyDescent="0.45">
      <c r="A1586" s="129"/>
    </row>
    <row r="1587" spans="1:1" x14ac:dyDescent="0.45">
      <c r="A1587" s="129"/>
    </row>
    <row r="1588" spans="1:1" x14ac:dyDescent="0.45">
      <c r="A1588" s="129"/>
    </row>
    <row r="1589" spans="1:1" x14ac:dyDescent="0.45">
      <c r="A1589" s="129"/>
    </row>
    <row r="1590" spans="1:1" x14ac:dyDescent="0.45">
      <c r="A1590" s="129"/>
    </row>
    <row r="1591" spans="1:1" x14ac:dyDescent="0.45">
      <c r="A1591" s="129"/>
    </row>
    <row r="1592" spans="1:1" x14ac:dyDescent="0.45">
      <c r="A1592" s="129"/>
    </row>
    <row r="1593" spans="1:1" x14ac:dyDescent="0.45">
      <c r="A1593" s="129"/>
    </row>
    <row r="1594" spans="1:1" x14ac:dyDescent="0.45">
      <c r="A1594" s="129"/>
    </row>
    <row r="1595" spans="1:1" x14ac:dyDescent="0.45">
      <c r="A1595" s="129"/>
    </row>
    <row r="1596" spans="1:1" x14ac:dyDescent="0.45">
      <c r="A1596" s="129"/>
    </row>
    <row r="1597" spans="1:1" x14ac:dyDescent="0.45">
      <c r="A1597" s="129"/>
    </row>
    <row r="1598" spans="1:1" x14ac:dyDescent="0.45">
      <c r="A1598" s="129"/>
    </row>
    <row r="1599" spans="1:1" x14ac:dyDescent="0.45">
      <c r="A1599" s="129"/>
    </row>
    <row r="1600" spans="1:1" x14ac:dyDescent="0.45">
      <c r="A1600" s="129"/>
    </row>
    <row r="1601" spans="1:1" x14ac:dyDescent="0.45">
      <c r="A1601" s="129"/>
    </row>
    <row r="1602" spans="1:1" x14ac:dyDescent="0.45">
      <c r="A1602" s="129"/>
    </row>
    <row r="1603" spans="1:1" x14ac:dyDescent="0.45">
      <c r="A1603" s="129"/>
    </row>
    <row r="1604" spans="1:1" x14ac:dyDescent="0.45">
      <c r="A1604" s="129"/>
    </row>
    <row r="1605" spans="1:1" x14ac:dyDescent="0.45">
      <c r="A1605" s="129"/>
    </row>
    <row r="1606" spans="1:1" x14ac:dyDescent="0.45">
      <c r="A1606" s="129"/>
    </row>
    <row r="1607" spans="1:1" x14ac:dyDescent="0.45">
      <c r="A1607" s="129"/>
    </row>
    <row r="1608" spans="1:1" x14ac:dyDescent="0.45">
      <c r="A1608" s="129"/>
    </row>
    <row r="1609" spans="1:1" x14ac:dyDescent="0.45">
      <c r="A1609" s="129"/>
    </row>
    <row r="1610" spans="1:1" x14ac:dyDescent="0.45">
      <c r="A1610" s="129"/>
    </row>
    <row r="1611" spans="1:1" x14ac:dyDescent="0.45">
      <c r="A1611" s="129"/>
    </row>
    <row r="1612" spans="1:1" x14ac:dyDescent="0.45">
      <c r="A1612" s="129"/>
    </row>
    <row r="1613" spans="1:1" x14ac:dyDescent="0.45">
      <c r="A1613" s="129"/>
    </row>
    <row r="1614" spans="1:1" x14ac:dyDescent="0.45">
      <c r="A1614" s="129"/>
    </row>
    <row r="1615" spans="1:1" x14ac:dyDescent="0.45">
      <c r="A1615" s="129"/>
    </row>
    <row r="1616" spans="1:1" x14ac:dyDescent="0.45">
      <c r="A1616" s="129"/>
    </row>
    <row r="1617" spans="1:1" x14ac:dyDescent="0.45">
      <c r="A1617" s="129"/>
    </row>
    <row r="1618" spans="1:1" x14ac:dyDescent="0.45">
      <c r="A1618" s="129"/>
    </row>
    <row r="1619" spans="1:1" x14ac:dyDescent="0.45">
      <c r="A1619" s="129"/>
    </row>
    <row r="1620" spans="1:1" x14ac:dyDescent="0.45">
      <c r="A1620" s="129"/>
    </row>
    <row r="1621" spans="1:1" x14ac:dyDescent="0.45">
      <c r="A1621" s="129"/>
    </row>
    <row r="1622" spans="1:1" x14ac:dyDescent="0.45">
      <c r="A1622" s="129"/>
    </row>
    <row r="1623" spans="1:1" x14ac:dyDescent="0.45">
      <c r="A1623" s="129"/>
    </row>
    <row r="1624" spans="1:1" x14ac:dyDescent="0.45">
      <c r="A1624" s="129"/>
    </row>
    <row r="1625" spans="1:1" x14ac:dyDescent="0.45">
      <c r="A1625" s="129"/>
    </row>
    <row r="1626" spans="1:1" x14ac:dyDescent="0.45">
      <c r="A1626" s="129"/>
    </row>
    <row r="1627" spans="1:1" x14ac:dyDescent="0.45">
      <c r="A1627" s="129"/>
    </row>
    <row r="1628" spans="1:1" x14ac:dyDescent="0.45">
      <c r="A1628" s="129"/>
    </row>
    <row r="1629" spans="1:1" x14ac:dyDescent="0.45">
      <c r="A1629" s="129"/>
    </row>
    <row r="1630" spans="1:1" x14ac:dyDescent="0.45">
      <c r="A1630" s="129"/>
    </row>
    <row r="1631" spans="1:1" x14ac:dyDescent="0.45">
      <c r="A1631" s="129"/>
    </row>
    <row r="1632" spans="1:1" x14ac:dyDescent="0.45">
      <c r="A1632" s="129"/>
    </row>
    <row r="1633" spans="1:1" x14ac:dyDescent="0.45">
      <c r="A1633" s="129"/>
    </row>
    <row r="1634" spans="1:1" x14ac:dyDescent="0.45">
      <c r="A1634" s="129"/>
    </row>
    <row r="1635" spans="1:1" x14ac:dyDescent="0.45">
      <c r="A1635" s="129"/>
    </row>
    <row r="1636" spans="1:1" x14ac:dyDescent="0.45">
      <c r="A1636" s="129"/>
    </row>
    <row r="1637" spans="1:1" x14ac:dyDescent="0.45">
      <c r="A1637" s="129"/>
    </row>
    <row r="1638" spans="1:1" x14ac:dyDescent="0.45">
      <c r="A1638" s="129"/>
    </row>
    <row r="1639" spans="1:1" x14ac:dyDescent="0.45">
      <c r="A1639" s="129"/>
    </row>
    <row r="1640" spans="1:1" x14ac:dyDescent="0.45">
      <c r="A1640" s="129"/>
    </row>
    <row r="1641" spans="1:1" x14ac:dyDescent="0.45">
      <c r="A1641" s="129"/>
    </row>
    <row r="1642" spans="1:1" x14ac:dyDescent="0.45">
      <c r="A1642" s="129"/>
    </row>
    <row r="1643" spans="1:1" x14ac:dyDescent="0.45">
      <c r="A1643" s="129"/>
    </row>
    <row r="1644" spans="1:1" x14ac:dyDescent="0.45">
      <c r="A1644" s="129"/>
    </row>
    <row r="1645" spans="1:1" x14ac:dyDescent="0.45">
      <c r="A1645" s="129"/>
    </row>
    <row r="1646" spans="1:1" x14ac:dyDescent="0.45">
      <c r="A1646" s="129"/>
    </row>
    <row r="1647" spans="1:1" x14ac:dyDescent="0.45">
      <c r="A1647" s="129"/>
    </row>
    <row r="1648" spans="1:1" x14ac:dyDescent="0.45">
      <c r="A1648" s="129"/>
    </row>
    <row r="1649" spans="1:1" x14ac:dyDescent="0.45">
      <c r="A1649" s="129"/>
    </row>
    <row r="1650" spans="1:1" x14ac:dyDescent="0.45">
      <c r="A1650" s="129"/>
    </row>
    <row r="1651" spans="1:1" x14ac:dyDescent="0.45">
      <c r="A1651" s="129"/>
    </row>
    <row r="1652" spans="1:1" x14ac:dyDescent="0.45">
      <c r="A1652" s="129"/>
    </row>
    <row r="1653" spans="1:1" x14ac:dyDescent="0.45">
      <c r="A1653" s="129"/>
    </row>
    <row r="1654" spans="1:1" x14ac:dyDescent="0.45">
      <c r="A1654" s="129"/>
    </row>
    <row r="1655" spans="1:1" x14ac:dyDescent="0.45">
      <c r="A1655" s="129"/>
    </row>
    <row r="1656" spans="1:1" x14ac:dyDescent="0.45">
      <c r="A1656" s="129"/>
    </row>
    <row r="1657" spans="1:1" x14ac:dyDescent="0.45">
      <c r="A1657" s="129"/>
    </row>
    <row r="1658" spans="1:1" x14ac:dyDescent="0.45">
      <c r="A1658" s="129"/>
    </row>
    <row r="1659" spans="1:1" x14ac:dyDescent="0.45">
      <c r="A1659" s="129"/>
    </row>
    <row r="1660" spans="1:1" x14ac:dyDescent="0.45">
      <c r="A1660" s="129"/>
    </row>
    <row r="1661" spans="1:1" x14ac:dyDescent="0.45">
      <c r="A1661" s="129"/>
    </row>
    <row r="1662" spans="1:1" x14ac:dyDescent="0.45">
      <c r="A1662" s="129"/>
    </row>
    <row r="1663" spans="1:1" x14ac:dyDescent="0.45">
      <c r="A1663" s="129"/>
    </row>
    <row r="1664" spans="1:1" x14ac:dyDescent="0.45">
      <c r="A1664" s="129"/>
    </row>
    <row r="1665" spans="1:1" x14ac:dyDescent="0.45">
      <c r="A1665" s="129"/>
    </row>
    <row r="1666" spans="1:1" x14ac:dyDescent="0.45">
      <c r="A1666" s="129"/>
    </row>
    <row r="1667" spans="1:1" x14ac:dyDescent="0.45">
      <c r="A1667" s="129"/>
    </row>
    <row r="1668" spans="1:1" x14ac:dyDescent="0.45">
      <c r="A1668" s="129"/>
    </row>
    <row r="1669" spans="1:1" x14ac:dyDescent="0.45">
      <c r="A1669" s="129"/>
    </row>
    <row r="1670" spans="1:1" x14ac:dyDescent="0.45">
      <c r="A1670" s="129"/>
    </row>
    <row r="1671" spans="1:1" x14ac:dyDescent="0.45">
      <c r="A1671" s="129"/>
    </row>
    <row r="1672" spans="1:1" x14ac:dyDescent="0.45">
      <c r="A1672" s="129"/>
    </row>
    <row r="1673" spans="1:1" x14ac:dyDescent="0.45">
      <c r="A1673" s="129"/>
    </row>
    <row r="1674" spans="1:1" x14ac:dyDescent="0.45">
      <c r="A1674" s="129"/>
    </row>
    <row r="1675" spans="1:1" x14ac:dyDescent="0.45">
      <c r="A1675" s="129"/>
    </row>
    <row r="1676" spans="1:1" x14ac:dyDescent="0.45">
      <c r="A1676" s="129"/>
    </row>
    <row r="1677" spans="1:1" x14ac:dyDescent="0.45">
      <c r="A1677" s="129"/>
    </row>
    <row r="1678" spans="1:1" x14ac:dyDescent="0.45">
      <c r="A1678" s="129"/>
    </row>
    <row r="1679" spans="1:1" x14ac:dyDescent="0.45">
      <c r="A1679" s="129"/>
    </row>
    <row r="1680" spans="1:1" x14ac:dyDescent="0.45">
      <c r="A1680" s="129"/>
    </row>
    <row r="1681" spans="1:1" x14ac:dyDescent="0.45">
      <c r="A1681" s="129"/>
    </row>
    <row r="1682" spans="1:1" x14ac:dyDescent="0.45">
      <c r="A1682" s="129"/>
    </row>
    <row r="1683" spans="1:1" x14ac:dyDescent="0.45">
      <c r="A1683" s="129"/>
    </row>
    <row r="1684" spans="1:1" x14ac:dyDescent="0.45">
      <c r="A1684" s="129"/>
    </row>
    <row r="1685" spans="1:1" x14ac:dyDescent="0.45">
      <c r="A1685" s="129"/>
    </row>
    <row r="1686" spans="1:1" x14ac:dyDescent="0.45">
      <c r="A1686" s="129"/>
    </row>
    <row r="1687" spans="1:1" x14ac:dyDescent="0.45">
      <c r="A1687" s="129"/>
    </row>
    <row r="1688" spans="1:1" x14ac:dyDescent="0.45">
      <c r="A1688" s="129"/>
    </row>
    <row r="1689" spans="1:1" x14ac:dyDescent="0.45">
      <c r="A1689" s="129"/>
    </row>
    <row r="1690" spans="1:1" x14ac:dyDescent="0.45">
      <c r="A1690" s="129"/>
    </row>
    <row r="1691" spans="1:1" x14ac:dyDescent="0.45">
      <c r="A1691" s="129"/>
    </row>
    <row r="1692" spans="1:1" x14ac:dyDescent="0.45">
      <c r="A1692" s="129"/>
    </row>
    <row r="1693" spans="1:1" x14ac:dyDescent="0.45">
      <c r="A1693" s="129"/>
    </row>
    <row r="1694" spans="1:1" x14ac:dyDescent="0.45">
      <c r="A1694" s="129"/>
    </row>
    <row r="1695" spans="1:1" x14ac:dyDescent="0.45">
      <c r="A1695" s="129"/>
    </row>
    <row r="1696" spans="1:1" x14ac:dyDescent="0.45">
      <c r="A1696" s="129"/>
    </row>
    <row r="1697" spans="1:1" x14ac:dyDescent="0.45">
      <c r="A1697" s="129"/>
    </row>
    <row r="1698" spans="1:1" x14ac:dyDescent="0.45">
      <c r="A1698" s="129"/>
    </row>
    <row r="1699" spans="1:1" x14ac:dyDescent="0.45">
      <c r="A1699" s="129"/>
    </row>
    <row r="1700" spans="1:1" x14ac:dyDescent="0.45">
      <c r="A1700" s="129"/>
    </row>
    <row r="1701" spans="1:1" x14ac:dyDescent="0.45">
      <c r="A1701" s="129"/>
    </row>
    <row r="1702" spans="1:1" x14ac:dyDescent="0.45">
      <c r="A1702" s="129"/>
    </row>
    <row r="1703" spans="1:1" x14ac:dyDescent="0.45">
      <c r="A1703" s="129"/>
    </row>
    <row r="1704" spans="1:1" x14ac:dyDescent="0.45">
      <c r="A1704" s="129"/>
    </row>
    <row r="1705" spans="1:1" x14ac:dyDescent="0.45">
      <c r="A1705" s="129"/>
    </row>
    <row r="1706" spans="1:1" x14ac:dyDescent="0.45">
      <c r="A1706" s="129"/>
    </row>
    <row r="1707" spans="1:1" x14ac:dyDescent="0.45">
      <c r="A1707" s="129"/>
    </row>
    <row r="1708" spans="1:1" x14ac:dyDescent="0.45">
      <c r="A1708" s="129"/>
    </row>
    <row r="1709" spans="1:1" x14ac:dyDescent="0.45">
      <c r="A1709" s="129"/>
    </row>
    <row r="1710" spans="1:1" x14ac:dyDescent="0.45">
      <c r="A1710" s="129"/>
    </row>
    <row r="1711" spans="1:1" x14ac:dyDescent="0.45">
      <c r="A1711" s="129"/>
    </row>
    <row r="1712" spans="1:1" x14ac:dyDescent="0.45">
      <c r="A1712" s="129"/>
    </row>
    <row r="1713" spans="1:1" x14ac:dyDescent="0.45">
      <c r="A1713" s="129"/>
    </row>
    <row r="1714" spans="1:1" x14ac:dyDescent="0.45">
      <c r="A1714" s="129"/>
    </row>
    <row r="1715" spans="1:1" x14ac:dyDescent="0.45">
      <c r="A1715" s="129"/>
    </row>
    <row r="1716" spans="1:1" x14ac:dyDescent="0.45">
      <c r="A1716" s="129"/>
    </row>
    <row r="1717" spans="1:1" x14ac:dyDescent="0.45">
      <c r="A1717" s="129"/>
    </row>
    <row r="1718" spans="1:1" x14ac:dyDescent="0.45">
      <c r="A1718" s="129"/>
    </row>
    <row r="1719" spans="1:1" x14ac:dyDescent="0.45">
      <c r="A1719" s="129"/>
    </row>
    <row r="1720" spans="1:1" x14ac:dyDescent="0.45">
      <c r="A1720" s="129"/>
    </row>
    <row r="1721" spans="1:1" x14ac:dyDescent="0.45">
      <c r="A1721" s="129"/>
    </row>
    <row r="1722" spans="1:1" x14ac:dyDescent="0.45">
      <c r="A1722" s="129"/>
    </row>
    <row r="1723" spans="1:1" x14ac:dyDescent="0.45">
      <c r="A1723" s="129"/>
    </row>
    <row r="1724" spans="1:1" x14ac:dyDescent="0.45">
      <c r="A1724" s="129"/>
    </row>
    <row r="1725" spans="1:1" x14ac:dyDescent="0.45">
      <c r="A1725" s="129"/>
    </row>
    <row r="1726" spans="1:1" x14ac:dyDescent="0.45">
      <c r="A1726" s="129"/>
    </row>
    <row r="1727" spans="1:1" x14ac:dyDescent="0.45">
      <c r="A1727" s="129"/>
    </row>
    <row r="1728" spans="1:1" x14ac:dyDescent="0.45">
      <c r="A1728" s="129"/>
    </row>
    <row r="1729" spans="1:1" x14ac:dyDescent="0.45">
      <c r="A1729" s="129"/>
    </row>
    <row r="1730" spans="1:1" x14ac:dyDescent="0.45">
      <c r="A1730" s="129"/>
    </row>
    <row r="1731" spans="1:1" x14ac:dyDescent="0.45">
      <c r="A1731" s="129"/>
    </row>
    <row r="1732" spans="1:1" x14ac:dyDescent="0.45">
      <c r="A1732" s="129"/>
    </row>
    <row r="1733" spans="1:1" x14ac:dyDescent="0.45">
      <c r="A1733" s="129"/>
    </row>
    <row r="1734" spans="1:1" x14ac:dyDescent="0.45">
      <c r="A1734" s="129"/>
    </row>
    <row r="1735" spans="1:1" x14ac:dyDescent="0.45">
      <c r="A1735" s="129"/>
    </row>
    <row r="1736" spans="1:1" x14ac:dyDescent="0.45">
      <c r="A1736" s="129"/>
    </row>
    <row r="1737" spans="1:1" x14ac:dyDescent="0.45">
      <c r="A1737" s="129"/>
    </row>
    <row r="1738" spans="1:1" x14ac:dyDescent="0.45">
      <c r="A1738" s="129"/>
    </row>
    <row r="1739" spans="1:1" x14ac:dyDescent="0.45">
      <c r="A1739" s="129"/>
    </row>
    <row r="1740" spans="1:1" x14ac:dyDescent="0.45">
      <c r="A1740" s="129"/>
    </row>
    <row r="1741" spans="1:1" x14ac:dyDescent="0.45">
      <c r="A1741" s="129"/>
    </row>
    <row r="1742" spans="1:1" x14ac:dyDescent="0.45">
      <c r="A1742" s="129"/>
    </row>
    <row r="1743" spans="1:1" x14ac:dyDescent="0.45">
      <c r="A1743" s="129"/>
    </row>
    <row r="1744" spans="1:1" x14ac:dyDescent="0.45">
      <c r="A1744" s="129"/>
    </row>
    <row r="1745" spans="1:1" x14ac:dyDescent="0.45">
      <c r="A1745" s="129"/>
    </row>
    <row r="1746" spans="1:1" x14ac:dyDescent="0.45">
      <c r="A1746" s="129"/>
    </row>
    <row r="1747" spans="1:1" x14ac:dyDescent="0.45">
      <c r="A1747" s="129"/>
    </row>
    <row r="1748" spans="1:1" x14ac:dyDescent="0.45">
      <c r="A1748" s="129"/>
    </row>
    <row r="1749" spans="1:1" x14ac:dyDescent="0.45">
      <c r="A1749" s="129"/>
    </row>
    <row r="1750" spans="1:1" x14ac:dyDescent="0.45">
      <c r="A1750" s="129"/>
    </row>
    <row r="1751" spans="1:1" x14ac:dyDescent="0.45">
      <c r="A1751" s="129"/>
    </row>
    <row r="1752" spans="1:1" x14ac:dyDescent="0.45">
      <c r="A1752" s="129"/>
    </row>
    <row r="1753" spans="1:1" x14ac:dyDescent="0.45">
      <c r="A1753" s="129"/>
    </row>
    <row r="1754" spans="1:1" x14ac:dyDescent="0.45">
      <c r="A1754" s="129"/>
    </row>
    <row r="1755" spans="1:1" x14ac:dyDescent="0.45">
      <c r="A1755" s="129"/>
    </row>
    <row r="1756" spans="1:1" x14ac:dyDescent="0.45">
      <c r="A1756" s="129"/>
    </row>
    <row r="1757" spans="1:1" x14ac:dyDescent="0.45">
      <c r="A1757" s="129"/>
    </row>
    <row r="1758" spans="1:1" x14ac:dyDescent="0.45">
      <c r="A1758" s="129"/>
    </row>
    <row r="1759" spans="1:1" x14ac:dyDescent="0.45">
      <c r="A1759" s="129"/>
    </row>
    <row r="1760" spans="1:1" x14ac:dyDescent="0.45">
      <c r="A1760" s="129"/>
    </row>
    <row r="1761" spans="1:1" x14ac:dyDescent="0.45">
      <c r="A1761" s="129"/>
    </row>
    <row r="1762" spans="1:1" x14ac:dyDescent="0.45">
      <c r="A1762" s="129"/>
    </row>
    <row r="1763" spans="1:1" x14ac:dyDescent="0.45">
      <c r="A1763" s="129"/>
    </row>
    <row r="1764" spans="1:1" x14ac:dyDescent="0.45">
      <c r="A1764" s="129"/>
    </row>
    <row r="1765" spans="1:1" x14ac:dyDescent="0.45">
      <c r="A1765" s="129"/>
    </row>
    <row r="1766" spans="1:1" x14ac:dyDescent="0.45">
      <c r="A1766" s="129"/>
    </row>
    <row r="1767" spans="1:1" x14ac:dyDescent="0.45">
      <c r="A1767" s="129"/>
    </row>
    <row r="1768" spans="1:1" x14ac:dyDescent="0.45">
      <c r="A1768" s="129"/>
    </row>
    <row r="1769" spans="1:1" x14ac:dyDescent="0.45">
      <c r="A1769" s="129"/>
    </row>
    <row r="1770" spans="1:1" x14ac:dyDescent="0.45">
      <c r="A1770" s="129"/>
    </row>
    <row r="1771" spans="1:1" x14ac:dyDescent="0.45">
      <c r="A1771" s="129"/>
    </row>
    <row r="1772" spans="1:1" x14ac:dyDescent="0.45">
      <c r="A1772" s="129"/>
    </row>
    <row r="1773" spans="1:1" x14ac:dyDescent="0.45">
      <c r="A1773" s="129"/>
    </row>
    <row r="1774" spans="1:1" x14ac:dyDescent="0.45">
      <c r="A1774" s="129"/>
    </row>
    <row r="1775" spans="1:1" x14ac:dyDescent="0.45">
      <c r="A1775" s="129"/>
    </row>
    <row r="1776" spans="1:1" x14ac:dyDescent="0.45">
      <c r="A1776" s="129"/>
    </row>
    <row r="1777" spans="1:1" x14ac:dyDescent="0.45">
      <c r="A1777" s="129"/>
    </row>
    <row r="1778" spans="1:1" x14ac:dyDescent="0.45">
      <c r="A1778" s="129"/>
    </row>
    <row r="1779" spans="1:1" x14ac:dyDescent="0.45">
      <c r="A1779" s="129"/>
    </row>
    <row r="1780" spans="1:1" x14ac:dyDescent="0.45">
      <c r="A1780" s="129"/>
    </row>
    <row r="1781" spans="1:1" x14ac:dyDescent="0.45">
      <c r="A1781" s="129"/>
    </row>
    <row r="1782" spans="1:1" x14ac:dyDescent="0.45">
      <c r="A1782" s="129"/>
    </row>
    <row r="1783" spans="1:1" x14ac:dyDescent="0.45">
      <c r="A1783" s="129"/>
    </row>
    <row r="1784" spans="1:1" x14ac:dyDescent="0.45">
      <c r="A1784" s="129"/>
    </row>
    <row r="1785" spans="1:1" x14ac:dyDescent="0.45">
      <c r="A1785" s="129"/>
    </row>
    <row r="1786" spans="1:1" x14ac:dyDescent="0.45">
      <c r="A1786" s="129"/>
    </row>
    <row r="1787" spans="1:1" x14ac:dyDescent="0.45">
      <c r="A1787" s="129"/>
    </row>
    <row r="1788" spans="1:1" x14ac:dyDescent="0.45">
      <c r="A1788" s="129"/>
    </row>
    <row r="1789" spans="1:1" x14ac:dyDescent="0.45">
      <c r="A1789" s="129"/>
    </row>
    <row r="1790" spans="1:1" x14ac:dyDescent="0.45">
      <c r="A1790" s="129"/>
    </row>
    <row r="1791" spans="1:1" x14ac:dyDescent="0.45">
      <c r="A1791" s="129"/>
    </row>
    <row r="1792" spans="1:1" x14ac:dyDescent="0.45">
      <c r="A1792" s="129"/>
    </row>
    <row r="1793" spans="1:1" x14ac:dyDescent="0.45">
      <c r="A1793" s="129"/>
    </row>
    <row r="1794" spans="1:1" x14ac:dyDescent="0.45">
      <c r="A1794" s="129"/>
    </row>
    <row r="1795" spans="1:1" x14ac:dyDescent="0.45">
      <c r="A1795" s="129"/>
    </row>
    <row r="1796" spans="1:1" x14ac:dyDescent="0.45">
      <c r="A1796" s="129"/>
    </row>
    <row r="1797" spans="1:1" x14ac:dyDescent="0.45">
      <c r="A1797" s="129"/>
    </row>
    <row r="1798" spans="1:1" x14ac:dyDescent="0.45">
      <c r="A1798" s="129"/>
    </row>
    <row r="1799" spans="1:1" x14ac:dyDescent="0.45">
      <c r="A1799" s="129"/>
    </row>
    <row r="1800" spans="1:1" x14ac:dyDescent="0.45">
      <c r="A1800" s="129"/>
    </row>
    <row r="1801" spans="1:1" x14ac:dyDescent="0.45">
      <c r="A1801" s="129"/>
    </row>
    <row r="1802" spans="1:1" x14ac:dyDescent="0.45">
      <c r="A1802" s="129"/>
    </row>
    <row r="1803" spans="1:1" x14ac:dyDescent="0.45">
      <c r="A1803" s="129"/>
    </row>
    <row r="1804" spans="1:1" x14ac:dyDescent="0.45">
      <c r="A1804" s="129"/>
    </row>
    <row r="1805" spans="1:1" x14ac:dyDescent="0.45">
      <c r="A1805" s="129"/>
    </row>
    <row r="1806" spans="1:1" x14ac:dyDescent="0.45">
      <c r="A1806" s="129"/>
    </row>
    <row r="1807" spans="1:1" x14ac:dyDescent="0.45">
      <c r="A1807" s="129"/>
    </row>
    <row r="1808" spans="1:1" x14ac:dyDescent="0.45">
      <c r="A1808" s="129"/>
    </row>
    <row r="1809" spans="1:1" x14ac:dyDescent="0.45">
      <c r="A1809" s="129"/>
    </row>
    <row r="1810" spans="1:1" x14ac:dyDescent="0.45">
      <c r="A1810" s="129"/>
    </row>
    <row r="1811" spans="1:1" x14ac:dyDescent="0.45">
      <c r="A1811" s="129"/>
    </row>
    <row r="1812" spans="1:1" x14ac:dyDescent="0.45">
      <c r="A1812" s="129"/>
    </row>
    <row r="1813" spans="1:1" x14ac:dyDescent="0.45">
      <c r="A1813" s="129"/>
    </row>
    <row r="1814" spans="1:1" x14ac:dyDescent="0.45">
      <c r="A1814" s="129"/>
    </row>
    <row r="1815" spans="1:1" x14ac:dyDescent="0.45">
      <c r="A1815" s="129"/>
    </row>
    <row r="1816" spans="1:1" x14ac:dyDescent="0.45">
      <c r="A1816" s="129"/>
    </row>
    <row r="1817" spans="1:1" x14ac:dyDescent="0.45">
      <c r="A1817" s="129"/>
    </row>
    <row r="1818" spans="1:1" x14ac:dyDescent="0.45">
      <c r="A1818" s="129"/>
    </row>
    <row r="1819" spans="1:1" x14ac:dyDescent="0.45">
      <c r="A1819" s="129"/>
    </row>
    <row r="1820" spans="1:1" x14ac:dyDescent="0.45">
      <c r="A1820" s="129"/>
    </row>
    <row r="1821" spans="1:1" x14ac:dyDescent="0.45">
      <c r="A1821" s="129"/>
    </row>
    <row r="1822" spans="1:1" x14ac:dyDescent="0.45">
      <c r="A1822" s="129"/>
    </row>
    <row r="1823" spans="1:1" x14ac:dyDescent="0.45">
      <c r="A1823" s="129"/>
    </row>
    <row r="1824" spans="1:1" x14ac:dyDescent="0.45">
      <c r="A1824" s="129"/>
    </row>
    <row r="1825" spans="1:1" x14ac:dyDescent="0.45">
      <c r="A1825" s="129"/>
    </row>
    <row r="1826" spans="1:1" x14ac:dyDescent="0.45">
      <c r="A1826" s="129"/>
    </row>
    <row r="1827" spans="1:1" x14ac:dyDescent="0.45">
      <c r="A1827" s="129"/>
    </row>
    <row r="1828" spans="1:1" x14ac:dyDescent="0.45">
      <c r="A1828" s="129"/>
    </row>
    <row r="1829" spans="1:1" x14ac:dyDescent="0.45">
      <c r="A1829" s="129"/>
    </row>
    <row r="1830" spans="1:1" x14ac:dyDescent="0.45">
      <c r="A1830" s="129"/>
    </row>
    <row r="1831" spans="1:1" x14ac:dyDescent="0.45">
      <c r="A1831" s="129"/>
    </row>
    <row r="1832" spans="1:1" x14ac:dyDescent="0.45">
      <c r="A1832" s="129"/>
    </row>
    <row r="1833" spans="1:1" x14ac:dyDescent="0.45">
      <c r="A1833" s="129"/>
    </row>
    <row r="1834" spans="1:1" x14ac:dyDescent="0.45">
      <c r="A1834" s="129"/>
    </row>
    <row r="1835" spans="1:1" x14ac:dyDescent="0.45">
      <c r="A1835" s="129"/>
    </row>
    <row r="1836" spans="1:1" x14ac:dyDescent="0.45">
      <c r="A1836" s="129"/>
    </row>
    <row r="1837" spans="1:1" x14ac:dyDescent="0.45">
      <c r="A1837" s="129"/>
    </row>
    <row r="1838" spans="1:1" x14ac:dyDescent="0.45">
      <c r="A1838" s="129"/>
    </row>
    <row r="1839" spans="1:1" x14ac:dyDescent="0.45">
      <c r="A1839" s="129"/>
    </row>
    <row r="1840" spans="1:1" x14ac:dyDescent="0.45">
      <c r="A1840" s="129"/>
    </row>
    <row r="1841" spans="1:1" x14ac:dyDescent="0.45">
      <c r="A1841" s="129"/>
    </row>
    <row r="1842" spans="1:1" x14ac:dyDescent="0.45">
      <c r="A1842" s="129"/>
    </row>
    <row r="1843" spans="1:1" x14ac:dyDescent="0.45">
      <c r="A1843" s="129"/>
    </row>
    <row r="1844" spans="1:1" x14ac:dyDescent="0.45">
      <c r="A1844" s="129"/>
    </row>
    <row r="1845" spans="1:1" x14ac:dyDescent="0.45">
      <c r="A1845" s="129"/>
    </row>
    <row r="1846" spans="1:1" x14ac:dyDescent="0.45">
      <c r="A1846" s="129"/>
    </row>
    <row r="1847" spans="1:1" x14ac:dyDescent="0.45">
      <c r="A1847" s="129"/>
    </row>
    <row r="1848" spans="1:1" x14ac:dyDescent="0.45">
      <c r="A1848" s="129"/>
    </row>
    <row r="1849" spans="1:1" x14ac:dyDescent="0.45">
      <c r="A1849" s="129"/>
    </row>
    <row r="1850" spans="1:1" x14ac:dyDescent="0.45">
      <c r="A1850" s="129"/>
    </row>
    <row r="1851" spans="1:1" x14ac:dyDescent="0.45">
      <c r="A1851" s="129"/>
    </row>
    <row r="1852" spans="1:1" x14ac:dyDescent="0.45">
      <c r="A1852" s="129"/>
    </row>
    <row r="1853" spans="1:1" x14ac:dyDescent="0.45">
      <c r="A1853" s="129"/>
    </row>
    <row r="1854" spans="1:1" x14ac:dyDescent="0.45">
      <c r="A1854" s="129"/>
    </row>
    <row r="1855" spans="1:1" x14ac:dyDescent="0.45">
      <c r="A1855" s="129"/>
    </row>
    <row r="1856" spans="1:1" x14ac:dyDescent="0.45">
      <c r="A1856" s="129"/>
    </row>
    <row r="1857" spans="1:1" x14ac:dyDescent="0.45">
      <c r="A1857" s="129"/>
    </row>
    <row r="1858" spans="1:1" x14ac:dyDescent="0.45">
      <c r="A1858" s="129"/>
    </row>
    <row r="1859" spans="1:1" x14ac:dyDescent="0.45">
      <c r="A1859" s="129"/>
    </row>
    <row r="1860" spans="1:1" x14ac:dyDescent="0.45">
      <c r="A1860" s="129"/>
    </row>
    <row r="1861" spans="1:1" x14ac:dyDescent="0.45">
      <c r="A1861" s="129"/>
    </row>
    <row r="1862" spans="1:1" x14ac:dyDescent="0.45">
      <c r="A1862" s="129"/>
    </row>
    <row r="1863" spans="1:1" x14ac:dyDescent="0.45">
      <c r="A1863" s="129"/>
    </row>
    <row r="1864" spans="1:1" x14ac:dyDescent="0.45">
      <c r="A1864" s="129"/>
    </row>
    <row r="1865" spans="1:1" x14ac:dyDescent="0.45">
      <c r="A1865" s="129"/>
    </row>
    <row r="1866" spans="1:1" x14ac:dyDescent="0.45">
      <c r="A1866" s="129"/>
    </row>
    <row r="1867" spans="1:1" x14ac:dyDescent="0.45">
      <c r="A1867" s="129"/>
    </row>
    <row r="1868" spans="1:1" x14ac:dyDescent="0.45">
      <c r="A1868" s="129"/>
    </row>
    <row r="1869" spans="1:1" x14ac:dyDescent="0.45">
      <c r="A1869" s="129"/>
    </row>
    <row r="1870" spans="1:1" x14ac:dyDescent="0.45">
      <c r="A1870" s="129"/>
    </row>
    <row r="1871" spans="1:1" x14ac:dyDescent="0.45">
      <c r="A1871" s="129"/>
    </row>
    <row r="1872" spans="1:1" x14ac:dyDescent="0.45">
      <c r="A1872" s="129"/>
    </row>
    <row r="1873" spans="1:1" x14ac:dyDescent="0.45">
      <c r="A1873" s="129"/>
    </row>
    <row r="1874" spans="1:1" x14ac:dyDescent="0.45">
      <c r="A1874" s="129"/>
    </row>
    <row r="1875" spans="1:1" x14ac:dyDescent="0.45">
      <c r="A1875" s="129"/>
    </row>
    <row r="1876" spans="1:1" x14ac:dyDescent="0.45">
      <c r="A1876" s="129"/>
    </row>
    <row r="1877" spans="1:1" x14ac:dyDescent="0.45">
      <c r="A1877" s="129"/>
    </row>
    <row r="1878" spans="1:1" x14ac:dyDescent="0.45">
      <c r="A1878" s="129"/>
    </row>
    <row r="1879" spans="1:1" x14ac:dyDescent="0.45">
      <c r="A1879" s="129"/>
    </row>
    <row r="1880" spans="1:1" x14ac:dyDescent="0.45">
      <c r="A1880" s="129"/>
    </row>
    <row r="1881" spans="1:1" x14ac:dyDescent="0.45">
      <c r="A1881" s="129"/>
    </row>
    <row r="1882" spans="1:1" x14ac:dyDescent="0.45">
      <c r="A1882" s="129"/>
    </row>
    <row r="1883" spans="1:1" x14ac:dyDescent="0.45">
      <c r="A1883" s="129"/>
    </row>
    <row r="1884" spans="1:1" x14ac:dyDescent="0.45">
      <c r="A1884" s="129"/>
    </row>
    <row r="1885" spans="1:1" x14ac:dyDescent="0.45">
      <c r="A1885" s="129"/>
    </row>
    <row r="1886" spans="1:1" x14ac:dyDescent="0.45">
      <c r="A1886" s="129"/>
    </row>
    <row r="1887" spans="1:1" x14ac:dyDescent="0.45">
      <c r="A1887" s="129"/>
    </row>
    <row r="1888" spans="1:1" x14ac:dyDescent="0.45">
      <c r="A1888" s="129"/>
    </row>
    <row r="1889" spans="1:1" x14ac:dyDescent="0.45">
      <c r="A1889" s="129"/>
    </row>
    <row r="1890" spans="1:1" x14ac:dyDescent="0.45">
      <c r="A1890" s="129"/>
    </row>
    <row r="1891" spans="1:1" x14ac:dyDescent="0.45">
      <c r="A1891" s="129"/>
    </row>
    <row r="1892" spans="1:1" x14ac:dyDescent="0.45">
      <c r="A1892" s="129"/>
    </row>
    <row r="1893" spans="1:1" x14ac:dyDescent="0.45">
      <c r="A1893" s="129"/>
    </row>
    <row r="1894" spans="1:1" x14ac:dyDescent="0.45">
      <c r="A1894" s="129"/>
    </row>
    <row r="1895" spans="1:1" x14ac:dyDescent="0.45">
      <c r="A1895" s="129"/>
    </row>
    <row r="1896" spans="1:1" x14ac:dyDescent="0.45">
      <c r="A1896" s="129"/>
    </row>
    <row r="1897" spans="1:1" x14ac:dyDescent="0.45">
      <c r="A1897" s="129"/>
    </row>
    <row r="1898" spans="1:1" x14ac:dyDescent="0.45">
      <c r="A1898" s="129"/>
    </row>
    <row r="1899" spans="1:1" x14ac:dyDescent="0.45">
      <c r="A1899" s="129"/>
    </row>
    <row r="1900" spans="1:1" x14ac:dyDescent="0.45">
      <c r="A1900" s="129"/>
    </row>
    <row r="1901" spans="1:1" x14ac:dyDescent="0.45">
      <c r="A1901" s="129"/>
    </row>
    <row r="1902" spans="1:1" x14ac:dyDescent="0.45">
      <c r="A1902" s="129"/>
    </row>
    <row r="1903" spans="1:1" x14ac:dyDescent="0.45">
      <c r="A1903" s="129"/>
    </row>
    <row r="1904" spans="1:1" x14ac:dyDescent="0.45">
      <c r="A1904" s="129"/>
    </row>
    <row r="1905" spans="1:1" x14ac:dyDescent="0.45">
      <c r="A1905" s="129"/>
    </row>
    <row r="1906" spans="1:1" x14ac:dyDescent="0.45">
      <c r="A1906" s="129"/>
    </row>
    <row r="1907" spans="1:1" x14ac:dyDescent="0.45">
      <c r="A1907" s="129"/>
    </row>
    <row r="1908" spans="1:1" x14ac:dyDescent="0.45">
      <c r="A1908" s="129"/>
    </row>
    <row r="1909" spans="1:1" x14ac:dyDescent="0.45">
      <c r="A1909" s="129"/>
    </row>
    <row r="1910" spans="1:1" x14ac:dyDescent="0.45">
      <c r="A1910" s="129"/>
    </row>
    <row r="1911" spans="1:1" x14ac:dyDescent="0.45">
      <c r="A1911" s="129"/>
    </row>
    <row r="1912" spans="1:1" x14ac:dyDescent="0.45">
      <c r="A1912" s="129"/>
    </row>
    <row r="1913" spans="1:1" x14ac:dyDescent="0.45">
      <c r="A1913" s="129"/>
    </row>
    <row r="1914" spans="1:1" x14ac:dyDescent="0.45">
      <c r="A1914" s="129"/>
    </row>
    <row r="1915" spans="1:1" x14ac:dyDescent="0.45">
      <c r="A1915" s="129"/>
    </row>
    <row r="1916" spans="1:1" x14ac:dyDescent="0.45">
      <c r="A1916" s="129"/>
    </row>
    <row r="1917" spans="1:1" x14ac:dyDescent="0.45">
      <c r="A1917" s="129"/>
    </row>
    <row r="1918" spans="1:1" x14ac:dyDescent="0.45">
      <c r="A1918" s="129"/>
    </row>
    <row r="1919" spans="1:1" x14ac:dyDescent="0.45">
      <c r="A1919" s="129"/>
    </row>
    <row r="1920" spans="1:1" x14ac:dyDescent="0.45">
      <c r="A1920" s="129"/>
    </row>
    <row r="1921" spans="1:1" x14ac:dyDescent="0.45">
      <c r="A1921" s="129"/>
    </row>
    <row r="1922" spans="1:1" x14ac:dyDescent="0.45">
      <c r="A1922" s="129"/>
    </row>
    <row r="1923" spans="1:1" x14ac:dyDescent="0.45">
      <c r="A1923" s="129"/>
    </row>
    <row r="1924" spans="1:1" x14ac:dyDescent="0.45">
      <c r="A1924" s="129"/>
    </row>
    <row r="1925" spans="1:1" x14ac:dyDescent="0.45">
      <c r="A1925" s="129"/>
    </row>
    <row r="1926" spans="1:1" x14ac:dyDescent="0.45">
      <c r="A1926" s="129"/>
    </row>
    <row r="1927" spans="1:1" x14ac:dyDescent="0.45">
      <c r="A1927" s="129"/>
    </row>
    <row r="1928" spans="1:1" x14ac:dyDescent="0.45">
      <c r="A1928" s="129"/>
    </row>
    <row r="1929" spans="1:1" x14ac:dyDescent="0.45">
      <c r="A1929" s="129"/>
    </row>
    <row r="1930" spans="1:1" x14ac:dyDescent="0.45">
      <c r="A1930" s="129"/>
    </row>
    <row r="1931" spans="1:1" x14ac:dyDescent="0.45">
      <c r="A1931" s="129"/>
    </row>
    <row r="1932" spans="1:1" x14ac:dyDescent="0.45">
      <c r="A1932" s="129"/>
    </row>
    <row r="1933" spans="1:1" x14ac:dyDescent="0.45">
      <c r="A1933" s="129"/>
    </row>
    <row r="1934" spans="1:1" x14ac:dyDescent="0.45">
      <c r="A1934" s="129"/>
    </row>
    <row r="1935" spans="1:1" x14ac:dyDescent="0.45">
      <c r="A1935" s="129"/>
    </row>
    <row r="1936" spans="1:1" x14ac:dyDescent="0.45">
      <c r="A1936" s="129"/>
    </row>
    <row r="1937" spans="1:1" x14ac:dyDescent="0.45">
      <c r="A1937" s="129"/>
    </row>
    <row r="1938" spans="1:1" x14ac:dyDescent="0.45">
      <c r="A1938" s="129"/>
    </row>
    <row r="1939" spans="1:1" x14ac:dyDescent="0.45">
      <c r="A1939" s="129"/>
    </row>
    <row r="1940" spans="1:1" x14ac:dyDescent="0.45">
      <c r="A1940" s="129"/>
    </row>
    <row r="1941" spans="1:1" x14ac:dyDescent="0.45">
      <c r="A1941" s="129"/>
    </row>
    <row r="1942" spans="1:1" x14ac:dyDescent="0.45">
      <c r="A1942" s="129"/>
    </row>
    <row r="1943" spans="1:1" x14ac:dyDescent="0.45">
      <c r="A1943" s="129"/>
    </row>
    <row r="1944" spans="1:1" x14ac:dyDescent="0.45">
      <c r="A1944" s="129"/>
    </row>
    <row r="1945" spans="1:1" x14ac:dyDescent="0.45">
      <c r="A1945" s="129"/>
    </row>
    <row r="1946" spans="1:1" x14ac:dyDescent="0.45">
      <c r="A1946" s="129"/>
    </row>
    <row r="1947" spans="1:1" x14ac:dyDescent="0.45">
      <c r="A1947" s="129"/>
    </row>
    <row r="1948" spans="1:1" x14ac:dyDescent="0.45">
      <c r="A1948" s="129"/>
    </row>
    <row r="1949" spans="1:1" x14ac:dyDescent="0.45">
      <c r="A1949" s="129"/>
    </row>
    <row r="1950" spans="1:1" x14ac:dyDescent="0.45">
      <c r="A1950" s="129"/>
    </row>
    <row r="1951" spans="1:1" x14ac:dyDescent="0.45">
      <c r="A1951" s="129"/>
    </row>
    <row r="1952" spans="1:1" x14ac:dyDescent="0.45">
      <c r="A1952" s="129"/>
    </row>
    <row r="1953" spans="1:1" x14ac:dyDescent="0.45">
      <c r="A1953" s="129"/>
    </row>
    <row r="1954" spans="1:1" x14ac:dyDescent="0.45">
      <c r="A1954" s="129"/>
    </row>
    <row r="1955" spans="1:1" x14ac:dyDescent="0.45">
      <c r="A1955" s="129"/>
    </row>
    <row r="1956" spans="1:1" x14ac:dyDescent="0.45">
      <c r="A1956" s="129"/>
    </row>
    <row r="1957" spans="1:1" x14ac:dyDescent="0.45">
      <c r="A1957" s="129"/>
    </row>
    <row r="1958" spans="1:1" x14ac:dyDescent="0.45">
      <c r="A1958" s="129"/>
    </row>
    <row r="1959" spans="1:1" x14ac:dyDescent="0.45">
      <c r="A1959" s="129"/>
    </row>
    <row r="1960" spans="1:1" x14ac:dyDescent="0.45">
      <c r="A1960" s="129"/>
    </row>
    <row r="1961" spans="1:1" x14ac:dyDescent="0.45">
      <c r="A1961" s="129"/>
    </row>
    <row r="1962" spans="1:1" x14ac:dyDescent="0.45">
      <c r="A1962" s="129"/>
    </row>
    <row r="1963" spans="1:1" x14ac:dyDescent="0.45">
      <c r="A1963" s="129"/>
    </row>
    <row r="1964" spans="1:1" x14ac:dyDescent="0.45">
      <c r="A1964" s="129"/>
    </row>
    <row r="1965" spans="1:1" x14ac:dyDescent="0.45">
      <c r="A1965" s="129"/>
    </row>
    <row r="1966" spans="1:1" x14ac:dyDescent="0.45">
      <c r="A1966" s="129"/>
    </row>
    <row r="1967" spans="1:1" x14ac:dyDescent="0.45">
      <c r="A1967" s="129"/>
    </row>
    <row r="1968" spans="1:1" x14ac:dyDescent="0.45">
      <c r="A1968" s="129"/>
    </row>
    <row r="1969" spans="1:1" x14ac:dyDescent="0.45">
      <c r="A1969" s="129"/>
    </row>
    <row r="1970" spans="1:1" x14ac:dyDescent="0.45">
      <c r="A1970" s="129"/>
    </row>
    <row r="1971" spans="1:1" x14ac:dyDescent="0.45">
      <c r="A1971" s="129"/>
    </row>
    <row r="1972" spans="1:1" x14ac:dyDescent="0.45">
      <c r="A1972" s="129"/>
    </row>
    <row r="1973" spans="1:1" x14ac:dyDescent="0.45">
      <c r="A1973" s="129"/>
    </row>
    <row r="1974" spans="1:1" x14ac:dyDescent="0.45">
      <c r="A1974" s="129"/>
    </row>
    <row r="1975" spans="1:1" x14ac:dyDescent="0.45">
      <c r="A1975" s="129"/>
    </row>
    <row r="1976" spans="1:1" x14ac:dyDescent="0.45">
      <c r="A1976" s="129"/>
    </row>
    <row r="1977" spans="1:1" x14ac:dyDescent="0.45">
      <c r="A1977" s="129"/>
    </row>
    <row r="1978" spans="1:1" x14ac:dyDescent="0.45">
      <c r="A1978" s="129"/>
    </row>
    <row r="1979" spans="1:1" x14ac:dyDescent="0.45">
      <c r="A1979" s="129"/>
    </row>
    <row r="1980" spans="1:1" x14ac:dyDescent="0.45">
      <c r="A1980" s="129"/>
    </row>
    <row r="1981" spans="1:1" x14ac:dyDescent="0.45">
      <c r="A1981" s="129"/>
    </row>
    <row r="1982" spans="1:1" x14ac:dyDescent="0.45">
      <c r="A1982" s="129"/>
    </row>
    <row r="1983" spans="1:1" x14ac:dyDescent="0.45">
      <c r="A1983" s="129"/>
    </row>
    <row r="1984" spans="1:1" x14ac:dyDescent="0.45">
      <c r="A1984" s="129"/>
    </row>
    <row r="1985" spans="1:1" x14ac:dyDescent="0.45">
      <c r="A1985" s="129"/>
    </row>
    <row r="1986" spans="1:1" x14ac:dyDescent="0.45">
      <c r="A1986" s="129"/>
    </row>
    <row r="1987" spans="1:1" x14ac:dyDescent="0.45">
      <c r="A1987" s="129"/>
    </row>
    <row r="1988" spans="1:1" x14ac:dyDescent="0.45">
      <c r="A1988" s="129"/>
    </row>
    <row r="1989" spans="1:1" x14ac:dyDescent="0.45">
      <c r="A1989" s="129"/>
    </row>
    <row r="1990" spans="1:1" x14ac:dyDescent="0.45">
      <c r="A1990" s="129"/>
    </row>
    <row r="1991" spans="1:1" x14ac:dyDescent="0.45">
      <c r="A1991" s="129"/>
    </row>
    <row r="1992" spans="1:1" x14ac:dyDescent="0.45">
      <c r="A1992" s="129"/>
    </row>
    <row r="1993" spans="1:1" x14ac:dyDescent="0.45">
      <c r="A1993" s="129"/>
    </row>
    <row r="1994" spans="1:1" x14ac:dyDescent="0.45">
      <c r="A1994" s="129"/>
    </row>
    <row r="1995" spans="1:1" x14ac:dyDescent="0.45">
      <c r="A1995" s="129"/>
    </row>
    <row r="1996" spans="1:1" x14ac:dyDescent="0.45">
      <c r="A1996" s="129"/>
    </row>
    <row r="1997" spans="1:1" x14ac:dyDescent="0.45">
      <c r="A1997" s="129"/>
    </row>
    <row r="1998" spans="1:1" x14ac:dyDescent="0.45">
      <c r="A1998" s="129"/>
    </row>
    <row r="1999" spans="1:1" x14ac:dyDescent="0.45">
      <c r="A1999" s="129"/>
    </row>
    <row r="2000" spans="1:1" x14ac:dyDescent="0.45">
      <c r="A2000" s="129"/>
    </row>
    <row r="2001" spans="1:1" x14ac:dyDescent="0.45">
      <c r="A2001" s="129"/>
    </row>
    <row r="2002" spans="1:1" x14ac:dyDescent="0.45">
      <c r="A2002" s="129"/>
    </row>
    <row r="2003" spans="1:1" x14ac:dyDescent="0.45">
      <c r="A2003" s="129"/>
    </row>
    <row r="2004" spans="1:1" x14ac:dyDescent="0.45">
      <c r="A2004" s="129"/>
    </row>
    <row r="2005" spans="1:1" x14ac:dyDescent="0.45">
      <c r="A2005" s="129"/>
    </row>
    <row r="2006" spans="1:1" x14ac:dyDescent="0.45">
      <c r="A2006" s="129"/>
    </row>
    <row r="2007" spans="1:1" x14ac:dyDescent="0.45">
      <c r="A2007" s="129"/>
    </row>
    <row r="2008" spans="1:1" x14ac:dyDescent="0.45">
      <c r="A2008" s="129"/>
    </row>
    <row r="2009" spans="1:1" x14ac:dyDescent="0.45">
      <c r="A2009" s="129"/>
    </row>
    <row r="2010" spans="1:1" x14ac:dyDescent="0.45">
      <c r="A2010" s="129"/>
    </row>
    <row r="2011" spans="1:1" x14ac:dyDescent="0.45">
      <c r="A2011" s="129"/>
    </row>
    <row r="2012" spans="1:1" x14ac:dyDescent="0.45">
      <c r="A2012" s="129"/>
    </row>
    <row r="2013" spans="1:1" x14ac:dyDescent="0.45">
      <c r="A2013" s="129"/>
    </row>
    <row r="2014" spans="1:1" x14ac:dyDescent="0.45">
      <c r="A2014" s="129"/>
    </row>
    <row r="2015" spans="1:1" x14ac:dyDescent="0.45">
      <c r="A2015" s="129"/>
    </row>
    <row r="2016" spans="1:1" x14ac:dyDescent="0.45">
      <c r="A2016" s="129"/>
    </row>
    <row r="2017" spans="1:1" x14ac:dyDescent="0.45">
      <c r="A2017" s="129"/>
    </row>
    <row r="2018" spans="1:1" x14ac:dyDescent="0.45">
      <c r="A2018" s="129"/>
    </row>
    <row r="2019" spans="1:1" x14ac:dyDescent="0.45">
      <c r="A2019" s="129"/>
    </row>
    <row r="2020" spans="1:1" x14ac:dyDescent="0.45">
      <c r="A2020" s="129"/>
    </row>
    <row r="2021" spans="1:1" x14ac:dyDescent="0.45">
      <c r="A2021" s="129"/>
    </row>
    <row r="2022" spans="1:1" x14ac:dyDescent="0.45">
      <c r="A2022" s="129"/>
    </row>
    <row r="2023" spans="1:1" x14ac:dyDescent="0.45">
      <c r="A2023" s="129"/>
    </row>
    <row r="2024" spans="1:1" x14ac:dyDescent="0.45">
      <c r="A2024" s="129"/>
    </row>
    <row r="2025" spans="1:1" x14ac:dyDescent="0.45">
      <c r="A2025" s="129"/>
    </row>
    <row r="2026" spans="1:1" x14ac:dyDescent="0.45">
      <c r="A2026" s="129"/>
    </row>
    <row r="2027" spans="1:1" x14ac:dyDescent="0.45">
      <c r="A2027" s="129"/>
    </row>
    <row r="2028" spans="1:1" x14ac:dyDescent="0.45">
      <c r="A2028" s="129"/>
    </row>
    <row r="2029" spans="1:1" x14ac:dyDescent="0.45">
      <c r="A2029" s="129"/>
    </row>
    <row r="2030" spans="1:1" x14ac:dyDescent="0.45">
      <c r="A2030" s="129"/>
    </row>
    <row r="2031" spans="1:1" x14ac:dyDescent="0.45">
      <c r="A2031" s="129"/>
    </row>
    <row r="2032" spans="1:1" x14ac:dyDescent="0.45">
      <c r="A2032" s="129"/>
    </row>
    <row r="2033" spans="1:1" x14ac:dyDescent="0.45">
      <c r="A2033" s="129"/>
    </row>
    <row r="2034" spans="1:1" x14ac:dyDescent="0.45">
      <c r="A2034" s="129"/>
    </row>
    <row r="2035" spans="1:1" x14ac:dyDescent="0.45">
      <c r="A2035" s="129"/>
    </row>
    <row r="2036" spans="1:1" x14ac:dyDescent="0.45">
      <c r="A2036" s="129"/>
    </row>
    <row r="2037" spans="1:1" x14ac:dyDescent="0.45">
      <c r="A2037" s="129"/>
    </row>
    <row r="2038" spans="1:1" x14ac:dyDescent="0.45">
      <c r="A2038" s="129"/>
    </row>
    <row r="2039" spans="1:1" x14ac:dyDescent="0.45">
      <c r="A2039" s="129"/>
    </row>
    <row r="2040" spans="1:1" x14ac:dyDescent="0.45">
      <c r="A2040" s="129"/>
    </row>
    <row r="2041" spans="1:1" x14ac:dyDescent="0.45">
      <c r="A2041" s="129"/>
    </row>
    <row r="2042" spans="1:1" x14ac:dyDescent="0.45">
      <c r="A2042" s="129"/>
    </row>
    <row r="2043" spans="1:1" x14ac:dyDescent="0.45">
      <c r="A2043" s="129"/>
    </row>
    <row r="2044" spans="1:1" x14ac:dyDescent="0.45">
      <c r="A2044" s="129"/>
    </row>
    <row r="2045" spans="1:1" x14ac:dyDescent="0.45">
      <c r="A2045" s="129"/>
    </row>
    <row r="2046" spans="1:1" x14ac:dyDescent="0.45">
      <c r="A2046" s="129"/>
    </row>
    <row r="2047" spans="1:1" x14ac:dyDescent="0.45">
      <c r="A2047" s="129"/>
    </row>
    <row r="2048" spans="1:1" x14ac:dyDescent="0.45">
      <c r="A2048" s="129"/>
    </row>
    <row r="2049" spans="1:1" x14ac:dyDescent="0.45">
      <c r="A2049" s="129"/>
    </row>
    <row r="2050" spans="1:1" x14ac:dyDescent="0.45">
      <c r="A2050" s="129"/>
    </row>
    <row r="2051" spans="1:1" x14ac:dyDescent="0.45">
      <c r="A2051" s="129"/>
    </row>
    <row r="2052" spans="1:1" x14ac:dyDescent="0.45">
      <c r="A2052" s="129"/>
    </row>
    <row r="2053" spans="1:1" x14ac:dyDescent="0.45">
      <c r="A2053" s="129"/>
    </row>
    <row r="2054" spans="1:1" x14ac:dyDescent="0.45">
      <c r="A2054" s="129"/>
    </row>
    <row r="2055" spans="1:1" x14ac:dyDescent="0.45">
      <c r="A2055" s="129"/>
    </row>
    <row r="2056" spans="1:1" x14ac:dyDescent="0.45">
      <c r="A2056" s="129"/>
    </row>
    <row r="2057" spans="1:1" x14ac:dyDescent="0.45">
      <c r="A2057" s="129"/>
    </row>
    <row r="2058" spans="1:1" x14ac:dyDescent="0.45">
      <c r="A2058" s="129"/>
    </row>
    <row r="2059" spans="1:1" x14ac:dyDescent="0.45">
      <c r="A2059" s="129"/>
    </row>
    <row r="2060" spans="1:1" x14ac:dyDescent="0.45">
      <c r="A2060" s="129"/>
    </row>
    <row r="2061" spans="1:1" x14ac:dyDescent="0.45">
      <c r="A2061" s="129"/>
    </row>
    <row r="2062" spans="1:1" x14ac:dyDescent="0.45">
      <c r="A2062" s="129"/>
    </row>
    <row r="2063" spans="1:1" x14ac:dyDescent="0.45">
      <c r="A2063" s="129"/>
    </row>
    <row r="2064" spans="1:1" x14ac:dyDescent="0.45">
      <c r="A2064" s="129"/>
    </row>
    <row r="2065" spans="1:1" x14ac:dyDescent="0.45">
      <c r="A2065" s="129"/>
    </row>
    <row r="2066" spans="1:1" x14ac:dyDescent="0.45">
      <c r="A2066" s="129"/>
    </row>
    <row r="2067" spans="1:1" x14ac:dyDescent="0.45">
      <c r="A2067" s="129"/>
    </row>
    <row r="2068" spans="1:1" x14ac:dyDescent="0.45">
      <c r="A2068" s="129"/>
    </row>
    <row r="2069" spans="1:1" x14ac:dyDescent="0.45">
      <c r="A2069" s="129"/>
    </row>
    <row r="2070" spans="1:1" x14ac:dyDescent="0.45">
      <c r="A2070" s="129"/>
    </row>
    <row r="2071" spans="1:1" x14ac:dyDescent="0.45">
      <c r="A2071" s="129"/>
    </row>
    <row r="2072" spans="1:1" x14ac:dyDescent="0.45">
      <c r="A2072" s="129"/>
    </row>
    <row r="2073" spans="1:1" x14ac:dyDescent="0.45">
      <c r="A2073" s="129"/>
    </row>
    <row r="2074" spans="1:1" x14ac:dyDescent="0.45">
      <c r="A2074" s="129"/>
    </row>
    <row r="2075" spans="1:1" x14ac:dyDescent="0.45">
      <c r="A2075" s="129"/>
    </row>
    <row r="2076" spans="1:1" x14ac:dyDescent="0.45">
      <c r="A2076" s="129"/>
    </row>
    <row r="2077" spans="1:1" x14ac:dyDescent="0.45">
      <c r="A2077" s="129"/>
    </row>
    <row r="2078" spans="1:1" x14ac:dyDescent="0.45">
      <c r="A2078" s="129"/>
    </row>
    <row r="2079" spans="1:1" x14ac:dyDescent="0.45">
      <c r="A2079" s="129"/>
    </row>
    <row r="2080" spans="1:1" x14ac:dyDescent="0.45">
      <c r="A2080" s="129"/>
    </row>
    <row r="2081" spans="1:1" x14ac:dyDescent="0.45">
      <c r="A2081" s="129"/>
    </row>
    <row r="2082" spans="1:1" x14ac:dyDescent="0.45">
      <c r="A2082" s="129"/>
    </row>
    <row r="2083" spans="1:1" x14ac:dyDescent="0.45">
      <c r="A2083" s="129"/>
    </row>
    <row r="2084" spans="1:1" x14ac:dyDescent="0.45">
      <c r="A2084" s="129"/>
    </row>
    <row r="2085" spans="1:1" x14ac:dyDescent="0.45">
      <c r="A2085" s="129"/>
    </row>
    <row r="2086" spans="1:1" x14ac:dyDescent="0.45">
      <c r="A2086" s="129"/>
    </row>
    <row r="2087" spans="1:1" x14ac:dyDescent="0.45">
      <c r="A2087" s="129"/>
    </row>
    <row r="2088" spans="1:1" x14ac:dyDescent="0.45">
      <c r="A2088" s="129"/>
    </row>
    <row r="2089" spans="1:1" x14ac:dyDescent="0.45">
      <c r="A2089" s="129"/>
    </row>
    <row r="2090" spans="1:1" x14ac:dyDescent="0.45">
      <c r="A2090" s="129"/>
    </row>
    <row r="2091" spans="1:1" x14ac:dyDescent="0.45">
      <c r="A2091" s="129"/>
    </row>
    <row r="2092" spans="1:1" x14ac:dyDescent="0.45">
      <c r="A2092" s="129"/>
    </row>
    <row r="2093" spans="1:1" x14ac:dyDescent="0.45">
      <c r="A2093" s="129"/>
    </row>
    <row r="2094" spans="1:1" x14ac:dyDescent="0.45">
      <c r="A2094" s="129"/>
    </row>
    <row r="2095" spans="1:1" x14ac:dyDescent="0.45">
      <c r="A2095" s="129"/>
    </row>
    <row r="2096" spans="1:1" x14ac:dyDescent="0.45">
      <c r="A2096" s="129"/>
    </row>
    <row r="2097" spans="1:1" x14ac:dyDescent="0.45">
      <c r="A2097" s="129"/>
    </row>
    <row r="2098" spans="1:1" x14ac:dyDescent="0.45">
      <c r="A2098" s="129"/>
    </row>
    <row r="2099" spans="1:1" x14ac:dyDescent="0.45">
      <c r="A2099" s="129"/>
    </row>
    <row r="2100" spans="1:1" x14ac:dyDescent="0.45">
      <c r="A2100" s="129"/>
    </row>
    <row r="2101" spans="1:1" x14ac:dyDescent="0.45">
      <c r="A2101" s="129"/>
    </row>
    <row r="2102" spans="1:1" x14ac:dyDescent="0.45">
      <c r="A2102" s="129"/>
    </row>
    <row r="2103" spans="1:1" x14ac:dyDescent="0.45">
      <c r="A2103" s="129"/>
    </row>
    <row r="2104" spans="1:1" x14ac:dyDescent="0.45">
      <c r="A2104" s="129"/>
    </row>
    <row r="2105" spans="1:1" x14ac:dyDescent="0.45">
      <c r="A2105" s="129"/>
    </row>
    <row r="2106" spans="1:1" x14ac:dyDescent="0.45">
      <c r="A2106" s="129"/>
    </row>
    <row r="2107" spans="1:1" x14ac:dyDescent="0.45">
      <c r="A2107" s="129"/>
    </row>
    <row r="2108" spans="1:1" x14ac:dyDescent="0.45">
      <c r="A2108" s="129"/>
    </row>
    <row r="2109" spans="1:1" x14ac:dyDescent="0.45">
      <c r="A2109" s="129"/>
    </row>
    <row r="2110" spans="1:1" x14ac:dyDescent="0.45">
      <c r="A2110" s="129"/>
    </row>
    <row r="2111" spans="1:1" x14ac:dyDescent="0.45">
      <c r="A2111" s="129"/>
    </row>
    <row r="2112" spans="1:1" x14ac:dyDescent="0.45">
      <c r="A2112" s="129"/>
    </row>
    <row r="2113" spans="1:1" x14ac:dyDescent="0.45">
      <c r="A2113" s="129"/>
    </row>
    <row r="2114" spans="1:1" x14ac:dyDescent="0.45">
      <c r="A2114" s="129"/>
    </row>
    <row r="2115" spans="1:1" x14ac:dyDescent="0.45">
      <c r="A2115" s="129"/>
    </row>
    <row r="2116" spans="1:1" x14ac:dyDescent="0.45">
      <c r="A2116" s="129"/>
    </row>
    <row r="2117" spans="1:1" x14ac:dyDescent="0.45">
      <c r="A2117" s="129"/>
    </row>
    <row r="2118" spans="1:1" x14ac:dyDescent="0.45">
      <c r="A2118" s="129"/>
    </row>
    <row r="2119" spans="1:1" x14ac:dyDescent="0.45">
      <c r="A2119" s="129"/>
    </row>
    <row r="2120" spans="1:1" x14ac:dyDescent="0.45">
      <c r="A2120" s="129"/>
    </row>
    <row r="2121" spans="1:1" x14ac:dyDescent="0.45">
      <c r="A2121" s="129"/>
    </row>
    <row r="2122" spans="1:1" x14ac:dyDescent="0.45">
      <c r="A2122" s="129"/>
    </row>
    <row r="2123" spans="1:1" x14ac:dyDescent="0.45">
      <c r="A2123" s="129"/>
    </row>
    <row r="2124" spans="1:1" x14ac:dyDescent="0.45">
      <c r="A2124" s="129"/>
    </row>
    <row r="2125" spans="1:1" x14ac:dyDescent="0.45">
      <c r="A2125" s="129"/>
    </row>
    <row r="2126" spans="1:1" x14ac:dyDescent="0.45">
      <c r="A2126" s="129"/>
    </row>
    <row r="2127" spans="1:1" x14ac:dyDescent="0.45">
      <c r="A2127" s="129"/>
    </row>
    <row r="2128" spans="1:1" x14ac:dyDescent="0.45">
      <c r="A2128" s="129"/>
    </row>
    <row r="2129" spans="1:1" x14ac:dyDescent="0.45">
      <c r="A2129" s="129"/>
    </row>
    <row r="2130" spans="1:1" x14ac:dyDescent="0.45">
      <c r="A2130" s="129"/>
    </row>
    <row r="2131" spans="1:1" x14ac:dyDescent="0.45">
      <c r="A2131" s="129"/>
    </row>
    <row r="2132" spans="1:1" x14ac:dyDescent="0.45">
      <c r="A2132" s="129"/>
    </row>
    <row r="2133" spans="1:1" x14ac:dyDescent="0.45">
      <c r="A2133" s="129"/>
    </row>
    <row r="2134" spans="1:1" x14ac:dyDescent="0.45">
      <c r="A2134" s="129"/>
    </row>
    <row r="2135" spans="1:1" x14ac:dyDescent="0.45">
      <c r="A2135" s="129"/>
    </row>
    <row r="2136" spans="1:1" x14ac:dyDescent="0.45">
      <c r="A2136" s="129"/>
    </row>
    <row r="2137" spans="1:1" x14ac:dyDescent="0.45">
      <c r="A2137" s="129"/>
    </row>
    <row r="2138" spans="1:1" x14ac:dyDescent="0.45">
      <c r="A2138" s="129"/>
    </row>
    <row r="2139" spans="1:1" x14ac:dyDescent="0.45">
      <c r="A2139" s="129"/>
    </row>
    <row r="2140" spans="1:1" x14ac:dyDescent="0.45">
      <c r="A2140" s="129"/>
    </row>
    <row r="2141" spans="1:1" x14ac:dyDescent="0.45">
      <c r="A2141" s="129"/>
    </row>
    <row r="2142" spans="1:1" x14ac:dyDescent="0.45">
      <c r="A2142" s="129"/>
    </row>
    <row r="2143" spans="1:1" x14ac:dyDescent="0.45">
      <c r="A2143" s="129"/>
    </row>
    <row r="2144" spans="1:1" x14ac:dyDescent="0.45">
      <c r="A2144" s="129"/>
    </row>
    <row r="2145" spans="1:1" x14ac:dyDescent="0.45">
      <c r="A2145" s="129"/>
    </row>
    <row r="2146" spans="1:1" x14ac:dyDescent="0.45">
      <c r="A2146" s="129"/>
    </row>
    <row r="2147" spans="1:1" x14ac:dyDescent="0.45">
      <c r="A2147" s="129"/>
    </row>
    <row r="2148" spans="1:1" x14ac:dyDescent="0.45">
      <c r="A2148" s="129"/>
    </row>
    <row r="2149" spans="1:1" x14ac:dyDescent="0.45">
      <c r="A2149" s="129"/>
    </row>
    <row r="2150" spans="1:1" x14ac:dyDescent="0.45">
      <c r="A2150" s="129"/>
    </row>
    <row r="2151" spans="1:1" x14ac:dyDescent="0.45">
      <c r="A2151" s="129"/>
    </row>
    <row r="2152" spans="1:1" x14ac:dyDescent="0.45">
      <c r="A2152" s="129"/>
    </row>
    <row r="2153" spans="1:1" x14ac:dyDescent="0.45">
      <c r="A2153" s="129"/>
    </row>
    <row r="2154" spans="1:1" x14ac:dyDescent="0.45">
      <c r="A2154" s="129"/>
    </row>
    <row r="2155" spans="1:1" x14ac:dyDescent="0.45">
      <c r="A2155" s="129"/>
    </row>
    <row r="2156" spans="1:1" x14ac:dyDescent="0.45">
      <c r="A2156" s="129"/>
    </row>
    <row r="2157" spans="1:1" x14ac:dyDescent="0.45">
      <c r="A2157" s="129"/>
    </row>
    <row r="2158" spans="1:1" x14ac:dyDescent="0.45">
      <c r="A2158" s="129"/>
    </row>
    <row r="2159" spans="1:1" x14ac:dyDescent="0.45">
      <c r="A2159" s="129"/>
    </row>
    <row r="2160" spans="1:1" x14ac:dyDescent="0.45">
      <c r="A2160" s="129"/>
    </row>
    <row r="2161" spans="1:1" x14ac:dyDescent="0.45">
      <c r="A2161" s="129"/>
    </row>
    <row r="2162" spans="1:1" x14ac:dyDescent="0.45">
      <c r="A2162" s="129"/>
    </row>
    <row r="2163" spans="1:1" x14ac:dyDescent="0.45">
      <c r="A2163" s="129"/>
    </row>
    <row r="2164" spans="1:1" x14ac:dyDescent="0.45">
      <c r="A2164" s="129"/>
    </row>
    <row r="2165" spans="1:1" x14ac:dyDescent="0.45">
      <c r="A2165" s="129"/>
    </row>
    <row r="2166" spans="1:1" x14ac:dyDescent="0.45">
      <c r="A2166" s="129"/>
    </row>
    <row r="2167" spans="1:1" x14ac:dyDescent="0.45">
      <c r="A2167" s="129"/>
    </row>
    <row r="2168" spans="1:1" x14ac:dyDescent="0.45">
      <c r="A2168" s="129"/>
    </row>
    <row r="2169" spans="1:1" x14ac:dyDescent="0.45">
      <c r="A2169" s="129"/>
    </row>
    <row r="2170" spans="1:1" x14ac:dyDescent="0.45">
      <c r="A2170" s="129"/>
    </row>
    <row r="2171" spans="1:1" x14ac:dyDescent="0.45">
      <c r="A2171" s="129"/>
    </row>
    <row r="2172" spans="1:1" x14ac:dyDescent="0.45">
      <c r="A2172" s="129"/>
    </row>
    <row r="2173" spans="1:1" x14ac:dyDescent="0.45">
      <c r="A2173" s="129"/>
    </row>
    <row r="2174" spans="1:1" x14ac:dyDescent="0.45">
      <c r="A2174" s="129"/>
    </row>
    <row r="2175" spans="1:1" x14ac:dyDescent="0.45">
      <c r="A2175" s="129"/>
    </row>
    <row r="2176" spans="1:1" x14ac:dyDescent="0.45">
      <c r="A2176" s="129"/>
    </row>
    <row r="2177" spans="1:1" x14ac:dyDescent="0.45">
      <c r="A2177" s="129"/>
    </row>
    <row r="2178" spans="1:1" x14ac:dyDescent="0.45">
      <c r="A2178" s="129"/>
    </row>
    <row r="2179" spans="1:1" x14ac:dyDescent="0.45">
      <c r="A2179" s="129"/>
    </row>
    <row r="2180" spans="1:1" x14ac:dyDescent="0.45">
      <c r="A2180" s="129"/>
    </row>
    <row r="2181" spans="1:1" x14ac:dyDescent="0.45">
      <c r="A2181" s="129"/>
    </row>
    <row r="2182" spans="1:1" x14ac:dyDescent="0.45">
      <c r="A2182" s="129"/>
    </row>
    <row r="2183" spans="1:1" x14ac:dyDescent="0.45">
      <c r="A2183" s="129"/>
    </row>
    <row r="2184" spans="1:1" x14ac:dyDescent="0.45">
      <c r="A2184" s="129"/>
    </row>
    <row r="2185" spans="1:1" x14ac:dyDescent="0.45">
      <c r="A2185" s="129"/>
    </row>
    <row r="2186" spans="1:1" x14ac:dyDescent="0.45">
      <c r="A2186" s="129"/>
    </row>
    <row r="2187" spans="1:1" x14ac:dyDescent="0.45">
      <c r="A2187" s="129"/>
    </row>
    <row r="2188" spans="1:1" x14ac:dyDescent="0.45">
      <c r="A2188" s="129"/>
    </row>
    <row r="2189" spans="1:1" x14ac:dyDescent="0.45">
      <c r="A2189" s="129"/>
    </row>
    <row r="2190" spans="1:1" x14ac:dyDescent="0.45">
      <c r="A2190" s="129"/>
    </row>
    <row r="2191" spans="1:1" x14ac:dyDescent="0.45">
      <c r="A2191" s="129"/>
    </row>
    <row r="2192" spans="1:1" x14ac:dyDescent="0.45">
      <c r="A2192" s="129"/>
    </row>
    <row r="2193" spans="1:1" x14ac:dyDescent="0.45">
      <c r="A2193" s="129"/>
    </row>
    <row r="2194" spans="1:1" x14ac:dyDescent="0.45">
      <c r="A2194" s="129"/>
    </row>
    <row r="2195" spans="1:1" x14ac:dyDescent="0.45">
      <c r="A2195" s="129"/>
    </row>
    <row r="2196" spans="1:1" x14ac:dyDescent="0.45">
      <c r="A2196" s="129"/>
    </row>
    <row r="2197" spans="1:1" x14ac:dyDescent="0.45">
      <c r="A2197" s="129"/>
    </row>
    <row r="2198" spans="1:1" x14ac:dyDescent="0.45">
      <c r="A2198" s="129"/>
    </row>
    <row r="2199" spans="1:1" x14ac:dyDescent="0.45">
      <c r="A2199" s="129"/>
    </row>
    <row r="2200" spans="1:1" x14ac:dyDescent="0.45">
      <c r="A2200" s="129"/>
    </row>
    <row r="2201" spans="1:1" x14ac:dyDescent="0.45">
      <c r="A2201" s="129"/>
    </row>
    <row r="2202" spans="1:1" x14ac:dyDescent="0.45">
      <c r="A2202" s="129"/>
    </row>
    <row r="2203" spans="1:1" x14ac:dyDescent="0.45">
      <c r="A2203" s="129"/>
    </row>
    <row r="2204" spans="1:1" x14ac:dyDescent="0.45">
      <c r="A2204" s="129"/>
    </row>
    <row r="2205" spans="1:1" x14ac:dyDescent="0.45">
      <c r="A2205" s="129"/>
    </row>
    <row r="2206" spans="1:1" x14ac:dyDescent="0.45">
      <c r="A2206" s="129"/>
    </row>
    <row r="2207" spans="1:1" x14ac:dyDescent="0.45">
      <c r="A2207" s="129"/>
    </row>
    <row r="2208" spans="1:1" x14ac:dyDescent="0.45">
      <c r="A2208" s="129"/>
    </row>
    <row r="2209" spans="1:1" x14ac:dyDescent="0.45">
      <c r="A2209" s="129"/>
    </row>
    <row r="2210" spans="1:1" x14ac:dyDescent="0.45">
      <c r="A2210" s="129"/>
    </row>
    <row r="2211" spans="1:1" x14ac:dyDescent="0.45">
      <c r="A2211" s="129"/>
    </row>
    <row r="2212" spans="1:1" x14ac:dyDescent="0.45">
      <c r="A2212" s="129"/>
    </row>
    <row r="2213" spans="1:1" x14ac:dyDescent="0.45">
      <c r="A2213" s="129"/>
    </row>
    <row r="2214" spans="1:1" x14ac:dyDescent="0.45">
      <c r="A2214" s="129"/>
    </row>
    <row r="2215" spans="1:1" x14ac:dyDescent="0.45">
      <c r="A2215" s="129"/>
    </row>
    <row r="2216" spans="1:1" x14ac:dyDescent="0.45">
      <c r="A2216" s="129"/>
    </row>
    <row r="2217" spans="1:1" x14ac:dyDescent="0.45">
      <c r="A2217" s="129"/>
    </row>
    <row r="2218" spans="1:1" x14ac:dyDescent="0.45">
      <c r="A2218" s="129"/>
    </row>
    <row r="2219" spans="1:1" x14ac:dyDescent="0.45">
      <c r="A2219" s="129"/>
    </row>
    <row r="2220" spans="1:1" x14ac:dyDescent="0.45">
      <c r="A2220" s="129"/>
    </row>
    <row r="2221" spans="1:1" x14ac:dyDescent="0.45">
      <c r="A2221" s="129"/>
    </row>
    <row r="2222" spans="1:1" x14ac:dyDescent="0.45">
      <c r="A2222" s="129"/>
    </row>
    <row r="2223" spans="1:1" x14ac:dyDescent="0.45">
      <c r="A2223" s="129"/>
    </row>
    <row r="2224" spans="1:1" x14ac:dyDescent="0.45">
      <c r="A2224" s="129"/>
    </row>
    <row r="2225" spans="1:1" x14ac:dyDescent="0.45">
      <c r="A2225" s="129"/>
    </row>
    <row r="2226" spans="1:1" x14ac:dyDescent="0.45">
      <c r="A2226" s="129"/>
    </row>
    <row r="2227" spans="1:1" x14ac:dyDescent="0.45">
      <c r="A2227" s="129"/>
    </row>
    <row r="2228" spans="1:1" x14ac:dyDescent="0.45">
      <c r="A2228" s="129"/>
    </row>
    <row r="2229" spans="1:1" x14ac:dyDescent="0.45">
      <c r="A2229" s="129"/>
    </row>
    <row r="2230" spans="1:1" x14ac:dyDescent="0.45">
      <c r="A2230" s="129"/>
    </row>
    <row r="2231" spans="1:1" x14ac:dyDescent="0.45">
      <c r="A2231" s="129"/>
    </row>
    <row r="2232" spans="1:1" x14ac:dyDescent="0.45">
      <c r="A2232" s="129"/>
    </row>
    <row r="2233" spans="1:1" x14ac:dyDescent="0.45">
      <c r="A2233" s="129"/>
    </row>
    <row r="2234" spans="1:1" x14ac:dyDescent="0.45">
      <c r="A2234" s="129"/>
    </row>
    <row r="2235" spans="1:1" x14ac:dyDescent="0.45">
      <c r="A2235" s="129"/>
    </row>
    <row r="2236" spans="1:1" x14ac:dyDescent="0.45">
      <c r="A2236" s="129"/>
    </row>
    <row r="2237" spans="1:1" x14ac:dyDescent="0.45">
      <c r="A2237" s="129"/>
    </row>
    <row r="2238" spans="1:1" x14ac:dyDescent="0.45">
      <c r="A2238" s="129"/>
    </row>
    <row r="2239" spans="1:1" x14ac:dyDescent="0.45">
      <c r="A2239" s="129"/>
    </row>
    <row r="2240" spans="1:1" x14ac:dyDescent="0.45">
      <c r="A2240" s="129"/>
    </row>
    <row r="2241" spans="1:1" x14ac:dyDescent="0.45">
      <c r="A2241" s="129"/>
    </row>
    <row r="2242" spans="1:1" x14ac:dyDescent="0.45">
      <c r="A2242" s="129"/>
    </row>
    <row r="2243" spans="1:1" x14ac:dyDescent="0.45">
      <c r="A2243" s="129"/>
    </row>
    <row r="2244" spans="1:1" x14ac:dyDescent="0.45">
      <c r="A2244" s="129"/>
    </row>
    <row r="2245" spans="1:1" x14ac:dyDescent="0.45">
      <c r="A2245" s="129"/>
    </row>
    <row r="2246" spans="1:1" x14ac:dyDescent="0.45">
      <c r="A2246" s="129"/>
    </row>
    <row r="2247" spans="1:1" x14ac:dyDescent="0.45">
      <c r="A2247" s="129"/>
    </row>
    <row r="2248" spans="1:1" x14ac:dyDescent="0.45">
      <c r="A2248" s="129"/>
    </row>
    <row r="2249" spans="1:1" x14ac:dyDescent="0.45">
      <c r="A2249" s="129"/>
    </row>
    <row r="2250" spans="1:1" x14ac:dyDescent="0.45">
      <c r="A2250" s="129"/>
    </row>
    <row r="2251" spans="1:1" x14ac:dyDescent="0.45">
      <c r="A2251" s="129"/>
    </row>
    <row r="2252" spans="1:1" x14ac:dyDescent="0.45">
      <c r="A2252" s="129"/>
    </row>
    <row r="2253" spans="1:1" x14ac:dyDescent="0.45">
      <c r="A2253" s="129"/>
    </row>
    <row r="2254" spans="1:1" x14ac:dyDescent="0.45">
      <c r="A2254" s="129"/>
    </row>
    <row r="2255" spans="1:1" x14ac:dyDescent="0.45">
      <c r="A2255" s="129"/>
    </row>
    <row r="2256" spans="1:1" x14ac:dyDescent="0.45">
      <c r="A2256" s="129"/>
    </row>
    <row r="2257" spans="1:1" x14ac:dyDescent="0.45">
      <c r="A2257" s="129"/>
    </row>
    <row r="2258" spans="1:1" x14ac:dyDescent="0.45">
      <c r="A2258" s="129"/>
    </row>
    <row r="2259" spans="1:1" x14ac:dyDescent="0.45">
      <c r="A2259" s="129"/>
    </row>
    <row r="2260" spans="1:1" x14ac:dyDescent="0.45">
      <c r="A2260" s="129"/>
    </row>
    <row r="2261" spans="1:1" x14ac:dyDescent="0.45">
      <c r="A2261" s="129"/>
    </row>
    <row r="2262" spans="1:1" x14ac:dyDescent="0.45">
      <c r="A2262" s="129"/>
    </row>
    <row r="2263" spans="1:1" x14ac:dyDescent="0.45">
      <c r="A2263" s="129"/>
    </row>
    <row r="2264" spans="1:1" x14ac:dyDescent="0.45">
      <c r="A2264" s="129"/>
    </row>
    <row r="2265" spans="1:1" x14ac:dyDescent="0.45">
      <c r="A2265" s="129"/>
    </row>
    <row r="2266" spans="1:1" x14ac:dyDescent="0.45">
      <c r="A2266" s="129"/>
    </row>
    <row r="2267" spans="1:1" x14ac:dyDescent="0.45">
      <c r="A2267" s="129"/>
    </row>
    <row r="2268" spans="1:1" x14ac:dyDescent="0.45">
      <c r="A2268" s="129"/>
    </row>
    <row r="2269" spans="1:1" x14ac:dyDescent="0.45">
      <c r="A2269" s="129"/>
    </row>
    <row r="2270" spans="1:1" x14ac:dyDescent="0.45">
      <c r="A2270" s="129"/>
    </row>
    <row r="2271" spans="1:1" x14ac:dyDescent="0.45">
      <c r="A2271" s="129"/>
    </row>
    <row r="2272" spans="1:1" x14ac:dyDescent="0.45">
      <c r="A2272" s="129"/>
    </row>
    <row r="2273" spans="1:1" x14ac:dyDescent="0.45">
      <c r="A2273" s="129"/>
    </row>
    <row r="2274" spans="1:1" x14ac:dyDescent="0.45">
      <c r="A2274" s="129"/>
    </row>
    <row r="2275" spans="1:1" x14ac:dyDescent="0.45">
      <c r="A2275" s="129"/>
    </row>
    <row r="2276" spans="1:1" x14ac:dyDescent="0.45">
      <c r="A2276" s="129"/>
    </row>
    <row r="2277" spans="1:1" x14ac:dyDescent="0.45">
      <c r="A2277" s="129"/>
    </row>
    <row r="2278" spans="1:1" x14ac:dyDescent="0.45">
      <c r="A2278" s="129"/>
    </row>
    <row r="2279" spans="1:1" x14ac:dyDescent="0.45">
      <c r="A2279" s="129"/>
    </row>
    <row r="2280" spans="1:1" x14ac:dyDescent="0.45">
      <c r="A2280" s="129"/>
    </row>
    <row r="2281" spans="1:1" x14ac:dyDescent="0.45">
      <c r="A2281" s="129"/>
    </row>
    <row r="2282" spans="1:1" x14ac:dyDescent="0.45">
      <c r="A2282" s="129"/>
    </row>
    <row r="2283" spans="1:1" x14ac:dyDescent="0.45">
      <c r="A2283" s="129"/>
    </row>
    <row r="2284" spans="1:1" x14ac:dyDescent="0.45">
      <c r="A2284" s="129"/>
    </row>
    <row r="2285" spans="1:1" x14ac:dyDescent="0.45">
      <c r="A2285" s="129"/>
    </row>
    <row r="2286" spans="1:1" x14ac:dyDescent="0.45">
      <c r="A2286" s="129"/>
    </row>
    <row r="2287" spans="1:1" x14ac:dyDescent="0.45">
      <c r="A2287" s="129"/>
    </row>
    <row r="2288" spans="1:1" x14ac:dyDescent="0.45">
      <c r="A2288" s="129"/>
    </row>
    <row r="2289" spans="1:1" x14ac:dyDescent="0.45">
      <c r="A2289" s="129"/>
    </row>
    <row r="2290" spans="1:1" x14ac:dyDescent="0.45">
      <c r="A2290" s="129"/>
    </row>
    <row r="2291" spans="1:1" x14ac:dyDescent="0.45">
      <c r="A2291" s="129"/>
    </row>
    <row r="2292" spans="1:1" x14ac:dyDescent="0.45">
      <c r="A2292" s="129"/>
    </row>
    <row r="2293" spans="1:1" x14ac:dyDescent="0.45">
      <c r="A2293" s="129"/>
    </row>
    <row r="2294" spans="1:1" x14ac:dyDescent="0.45">
      <c r="A2294" s="129"/>
    </row>
    <row r="2295" spans="1:1" x14ac:dyDescent="0.45">
      <c r="A2295" s="129"/>
    </row>
    <row r="2296" spans="1:1" x14ac:dyDescent="0.45">
      <c r="A2296" s="129"/>
    </row>
    <row r="2297" spans="1:1" x14ac:dyDescent="0.45">
      <c r="A2297" s="129"/>
    </row>
    <row r="2298" spans="1:1" x14ac:dyDescent="0.45">
      <c r="A2298" s="129"/>
    </row>
    <row r="2299" spans="1:1" x14ac:dyDescent="0.45">
      <c r="A2299" s="129"/>
    </row>
    <row r="2300" spans="1:1" x14ac:dyDescent="0.45">
      <c r="A2300" s="129"/>
    </row>
    <row r="2301" spans="1:1" x14ac:dyDescent="0.45">
      <c r="A2301" s="129"/>
    </row>
    <row r="2302" spans="1:1" x14ac:dyDescent="0.45">
      <c r="A2302" s="129"/>
    </row>
    <row r="2303" spans="1:1" x14ac:dyDescent="0.45">
      <c r="A2303" s="129"/>
    </row>
    <row r="2304" spans="1:1" x14ac:dyDescent="0.45">
      <c r="A2304" s="129"/>
    </row>
    <row r="2305" spans="1:1" x14ac:dyDescent="0.45">
      <c r="A2305" s="129"/>
    </row>
    <row r="2306" spans="1:1" x14ac:dyDescent="0.45">
      <c r="A2306" s="129"/>
    </row>
    <row r="2307" spans="1:1" x14ac:dyDescent="0.45">
      <c r="A2307" s="129"/>
    </row>
    <row r="2308" spans="1:1" x14ac:dyDescent="0.45">
      <c r="A2308" s="129"/>
    </row>
    <row r="2309" spans="1:1" x14ac:dyDescent="0.45">
      <c r="A2309" s="129"/>
    </row>
    <row r="2310" spans="1:1" x14ac:dyDescent="0.45">
      <c r="A2310" s="129"/>
    </row>
    <row r="2311" spans="1:1" x14ac:dyDescent="0.45">
      <c r="A2311" s="129"/>
    </row>
    <row r="2312" spans="1:1" x14ac:dyDescent="0.45">
      <c r="A2312" s="129"/>
    </row>
    <row r="2313" spans="1:1" x14ac:dyDescent="0.45">
      <c r="A2313" s="129"/>
    </row>
    <row r="2314" spans="1:1" x14ac:dyDescent="0.45">
      <c r="A2314" s="129"/>
    </row>
    <row r="2315" spans="1:1" x14ac:dyDescent="0.45">
      <c r="A2315" s="129"/>
    </row>
    <row r="2316" spans="1:1" x14ac:dyDescent="0.45">
      <c r="A2316" s="129"/>
    </row>
    <row r="2317" spans="1:1" x14ac:dyDescent="0.45">
      <c r="A2317" s="129"/>
    </row>
    <row r="2318" spans="1:1" x14ac:dyDescent="0.45">
      <c r="A2318" s="129"/>
    </row>
    <row r="2319" spans="1:1" x14ac:dyDescent="0.45">
      <c r="A2319" s="129"/>
    </row>
    <row r="2320" spans="1:1" x14ac:dyDescent="0.45">
      <c r="A2320" s="129"/>
    </row>
    <row r="2321" spans="1:1" x14ac:dyDescent="0.45">
      <c r="A2321" s="129"/>
    </row>
    <row r="2322" spans="1:1" x14ac:dyDescent="0.45">
      <c r="A2322" s="129"/>
    </row>
    <row r="2323" spans="1:1" x14ac:dyDescent="0.45">
      <c r="A2323" s="129"/>
    </row>
    <row r="2324" spans="1:1" x14ac:dyDescent="0.45">
      <c r="A2324" s="129"/>
    </row>
    <row r="2325" spans="1:1" x14ac:dyDescent="0.45">
      <c r="A2325" s="129"/>
    </row>
    <row r="2326" spans="1:1" x14ac:dyDescent="0.45">
      <c r="A2326" s="129"/>
    </row>
    <row r="2327" spans="1:1" x14ac:dyDescent="0.45">
      <c r="A2327" s="129"/>
    </row>
    <row r="2328" spans="1:1" x14ac:dyDescent="0.45">
      <c r="A2328" s="129"/>
    </row>
    <row r="2329" spans="1:1" x14ac:dyDescent="0.45">
      <c r="A2329" s="129"/>
    </row>
    <row r="2330" spans="1:1" x14ac:dyDescent="0.45">
      <c r="A2330" s="129"/>
    </row>
    <row r="2331" spans="1:1" x14ac:dyDescent="0.45">
      <c r="A2331" s="129"/>
    </row>
    <row r="2332" spans="1:1" x14ac:dyDescent="0.45">
      <c r="A2332" s="129"/>
    </row>
    <row r="2333" spans="1:1" x14ac:dyDescent="0.45">
      <c r="A2333" s="129"/>
    </row>
    <row r="2334" spans="1:1" x14ac:dyDescent="0.45">
      <c r="A2334" s="129"/>
    </row>
    <row r="2335" spans="1:1" x14ac:dyDescent="0.45">
      <c r="A2335" s="129"/>
    </row>
    <row r="2336" spans="1:1" x14ac:dyDescent="0.45">
      <c r="A2336" s="129"/>
    </row>
    <row r="2337" spans="1:1" x14ac:dyDescent="0.45">
      <c r="A2337" s="129"/>
    </row>
    <row r="2338" spans="1:1" x14ac:dyDescent="0.45">
      <c r="A2338" s="129"/>
    </row>
    <row r="2339" spans="1:1" x14ac:dyDescent="0.45">
      <c r="A2339" s="129"/>
    </row>
    <row r="2340" spans="1:1" x14ac:dyDescent="0.45">
      <c r="A2340" s="129"/>
    </row>
    <row r="2341" spans="1:1" x14ac:dyDescent="0.45">
      <c r="A2341" s="129"/>
    </row>
    <row r="2342" spans="1:1" x14ac:dyDescent="0.45">
      <c r="A2342" s="129"/>
    </row>
    <row r="2343" spans="1:1" x14ac:dyDescent="0.45">
      <c r="A2343" s="129"/>
    </row>
    <row r="2344" spans="1:1" x14ac:dyDescent="0.45">
      <c r="A2344" s="129"/>
    </row>
    <row r="2345" spans="1:1" x14ac:dyDescent="0.45">
      <c r="A2345" s="129"/>
    </row>
    <row r="2346" spans="1:1" x14ac:dyDescent="0.45">
      <c r="A2346" s="129"/>
    </row>
    <row r="2347" spans="1:1" x14ac:dyDescent="0.45">
      <c r="A2347" s="129"/>
    </row>
    <row r="2348" spans="1:1" x14ac:dyDescent="0.45">
      <c r="A2348" s="129"/>
    </row>
    <row r="2349" spans="1:1" x14ac:dyDescent="0.45">
      <c r="A2349" s="129"/>
    </row>
    <row r="2350" spans="1:1" x14ac:dyDescent="0.45">
      <c r="A2350" s="129"/>
    </row>
    <row r="2351" spans="1:1" x14ac:dyDescent="0.45">
      <c r="A2351" s="129"/>
    </row>
    <row r="2352" spans="1:1" x14ac:dyDescent="0.45">
      <c r="A2352" s="129"/>
    </row>
    <row r="2353" spans="1:1" x14ac:dyDescent="0.45">
      <c r="A2353" s="129"/>
    </row>
    <row r="2354" spans="1:1" x14ac:dyDescent="0.45">
      <c r="A2354" s="129"/>
    </row>
    <row r="2355" spans="1:1" x14ac:dyDescent="0.45">
      <c r="A2355" s="129"/>
    </row>
    <row r="2356" spans="1:1" x14ac:dyDescent="0.45">
      <c r="A2356" s="129"/>
    </row>
    <row r="2357" spans="1:1" x14ac:dyDescent="0.45">
      <c r="A2357" s="129"/>
    </row>
    <row r="2358" spans="1:1" x14ac:dyDescent="0.45">
      <c r="A2358" s="129"/>
    </row>
    <row r="2359" spans="1:1" x14ac:dyDescent="0.45">
      <c r="A2359" s="129"/>
    </row>
    <row r="2360" spans="1:1" x14ac:dyDescent="0.45">
      <c r="A2360" s="129"/>
    </row>
    <row r="2361" spans="1:1" x14ac:dyDescent="0.45">
      <c r="A2361" s="129"/>
    </row>
    <row r="2362" spans="1:1" x14ac:dyDescent="0.45">
      <c r="A2362" s="129"/>
    </row>
    <row r="2363" spans="1:1" x14ac:dyDescent="0.45">
      <c r="A2363" s="129"/>
    </row>
    <row r="2364" spans="1:1" x14ac:dyDescent="0.45">
      <c r="A2364" s="129"/>
    </row>
    <row r="2365" spans="1:1" x14ac:dyDescent="0.45">
      <c r="A2365" s="129"/>
    </row>
    <row r="2366" spans="1:1" x14ac:dyDescent="0.45">
      <c r="A2366" s="129"/>
    </row>
    <row r="2367" spans="1:1" x14ac:dyDescent="0.45">
      <c r="A2367" s="129"/>
    </row>
    <row r="2368" spans="1:1" x14ac:dyDescent="0.45">
      <c r="A2368" s="129"/>
    </row>
    <row r="2369" spans="1:1" x14ac:dyDescent="0.45">
      <c r="A2369" s="129"/>
    </row>
    <row r="2370" spans="1:1" x14ac:dyDescent="0.45">
      <c r="A2370" s="129"/>
    </row>
    <row r="2371" spans="1:1" x14ac:dyDescent="0.45">
      <c r="A2371" s="129"/>
    </row>
    <row r="2372" spans="1:1" x14ac:dyDescent="0.45">
      <c r="A2372" s="129"/>
    </row>
    <row r="2373" spans="1:1" x14ac:dyDescent="0.45">
      <c r="A2373" s="129"/>
    </row>
    <row r="2374" spans="1:1" x14ac:dyDescent="0.45">
      <c r="A2374" s="129"/>
    </row>
    <row r="2375" spans="1:1" x14ac:dyDescent="0.45">
      <c r="A2375" s="129"/>
    </row>
    <row r="2376" spans="1:1" x14ac:dyDescent="0.45">
      <c r="A2376" s="129"/>
    </row>
    <row r="2377" spans="1:1" x14ac:dyDescent="0.45">
      <c r="A2377" s="129"/>
    </row>
    <row r="2378" spans="1:1" x14ac:dyDescent="0.45">
      <c r="A2378" s="129"/>
    </row>
    <row r="2379" spans="1:1" x14ac:dyDescent="0.45">
      <c r="A2379" s="129"/>
    </row>
    <row r="2380" spans="1:1" x14ac:dyDescent="0.45">
      <c r="A2380" s="129"/>
    </row>
    <row r="2381" spans="1:1" x14ac:dyDescent="0.45">
      <c r="A2381" s="129"/>
    </row>
    <row r="2382" spans="1:1" x14ac:dyDescent="0.45">
      <c r="A2382" s="129"/>
    </row>
    <row r="2383" spans="1:1" x14ac:dyDescent="0.45">
      <c r="A2383" s="129"/>
    </row>
    <row r="2384" spans="1:1" x14ac:dyDescent="0.45">
      <c r="A2384" s="129"/>
    </row>
    <row r="2385" spans="1:1" x14ac:dyDescent="0.45">
      <c r="A2385" s="129"/>
    </row>
    <row r="2386" spans="1:1" x14ac:dyDescent="0.45">
      <c r="A2386" s="129"/>
    </row>
    <row r="2387" spans="1:1" x14ac:dyDescent="0.45">
      <c r="A2387" s="129"/>
    </row>
    <row r="2388" spans="1:1" x14ac:dyDescent="0.45">
      <c r="A2388" s="129"/>
    </row>
    <row r="2389" spans="1:1" x14ac:dyDescent="0.45">
      <c r="A2389" s="129"/>
    </row>
    <row r="2390" spans="1:1" x14ac:dyDescent="0.45">
      <c r="A2390" s="129"/>
    </row>
    <row r="2391" spans="1:1" x14ac:dyDescent="0.45">
      <c r="A2391" s="129"/>
    </row>
    <row r="2392" spans="1:1" x14ac:dyDescent="0.45">
      <c r="A2392" s="129"/>
    </row>
    <row r="2393" spans="1:1" x14ac:dyDescent="0.45">
      <c r="A2393" s="129"/>
    </row>
    <row r="2394" spans="1:1" x14ac:dyDescent="0.45">
      <c r="A2394" s="129"/>
    </row>
    <row r="2395" spans="1:1" x14ac:dyDescent="0.45">
      <c r="A2395" s="129"/>
    </row>
    <row r="2396" spans="1:1" x14ac:dyDescent="0.45">
      <c r="A2396" s="129"/>
    </row>
    <row r="2397" spans="1:1" x14ac:dyDescent="0.45">
      <c r="A2397" s="129"/>
    </row>
    <row r="2398" spans="1:1" x14ac:dyDescent="0.45">
      <c r="A2398" s="129"/>
    </row>
    <row r="2399" spans="1:1" x14ac:dyDescent="0.45">
      <c r="A2399" s="129"/>
    </row>
    <row r="2400" spans="1:1" x14ac:dyDescent="0.45">
      <c r="A2400" s="129"/>
    </row>
    <row r="2401" spans="1:1" x14ac:dyDescent="0.45">
      <c r="A2401" s="129"/>
    </row>
    <row r="2402" spans="1:1" x14ac:dyDescent="0.45">
      <c r="A2402" s="129"/>
    </row>
    <row r="2403" spans="1:1" x14ac:dyDescent="0.45">
      <c r="A2403" s="129"/>
    </row>
    <row r="2404" spans="1:1" x14ac:dyDescent="0.45">
      <c r="A2404" s="129"/>
    </row>
    <row r="2405" spans="1:1" x14ac:dyDescent="0.45">
      <c r="A2405" s="129"/>
    </row>
    <row r="2406" spans="1:1" x14ac:dyDescent="0.45">
      <c r="A2406" s="129"/>
    </row>
    <row r="2407" spans="1:1" x14ac:dyDescent="0.45">
      <c r="A2407" s="129"/>
    </row>
    <row r="2408" spans="1:1" x14ac:dyDescent="0.45">
      <c r="A2408" s="129"/>
    </row>
    <row r="2409" spans="1:1" x14ac:dyDescent="0.45">
      <c r="A2409" s="129"/>
    </row>
    <row r="2410" spans="1:1" x14ac:dyDescent="0.45">
      <c r="A2410" s="129"/>
    </row>
    <row r="2411" spans="1:1" x14ac:dyDescent="0.45">
      <c r="A2411" s="129"/>
    </row>
    <row r="2412" spans="1:1" x14ac:dyDescent="0.45">
      <c r="A2412" s="129"/>
    </row>
    <row r="2413" spans="1:1" x14ac:dyDescent="0.45">
      <c r="A2413" s="129"/>
    </row>
    <row r="2414" spans="1:1" x14ac:dyDescent="0.45">
      <c r="A2414" s="129"/>
    </row>
    <row r="2415" spans="1:1" x14ac:dyDescent="0.45">
      <c r="A2415" s="129"/>
    </row>
    <row r="2416" spans="1:1" x14ac:dyDescent="0.45">
      <c r="A2416" s="129"/>
    </row>
    <row r="2417" spans="1:1" x14ac:dyDescent="0.45">
      <c r="A2417" s="129"/>
    </row>
    <row r="2418" spans="1:1" x14ac:dyDescent="0.45">
      <c r="A2418" s="129"/>
    </row>
    <row r="2419" spans="1:1" x14ac:dyDescent="0.45">
      <c r="A2419" s="129"/>
    </row>
    <row r="2420" spans="1:1" x14ac:dyDescent="0.45">
      <c r="A2420" s="129"/>
    </row>
    <row r="2421" spans="1:1" x14ac:dyDescent="0.45">
      <c r="A2421" s="129"/>
    </row>
    <row r="2422" spans="1:1" x14ac:dyDescent="0.45">
      <c r="A2422" s="129"/>
    </row>
    <row r="2423" spans="1:1" x14ac:dyDescent="0.45">
      <c r="A2423" s="129"/>
    </row>
    <row r="2424" spans="1:1" x14ac:dyDescent="0.45">
      <c r="A2424" s="129"/>
    </row>
    <row r="2425" spans="1:1" x14ac:dyDescent="0.45">
      <c r="A2425" s="129"/>
    </row>
    <row r="2426" spans="1:1" x14ac:dyDescent="0.45">
      <c r="A2426" s="129"/>
    </row>
    <row r="2427" spans="1:1" x14ac:dyDescent="0.45">
      <c r="A2427" s="129"/>
    </row>
    <row r="2428" spans="1:1" x14ac:dyDescent="0.45">
      <c r="A2428" s="129"/>
    </row>
    <row r="2429" spans="1:1" x14ac:dyDescent="0.45">
      <c r="A2429" s="129"/>
    </row>
    <row r="2430" spans="1:1" x14ac:dyDescent="0.45">
      <c r="A2430" s="129"/>
    </row>
    <row r="2431" spans="1:1" x14ac:dyDescent="0.45">
      <c r="A2431" s="129"/>
    </row>
    <row r="2432" spans="1:1" x14ac:dyDescent="0.45">
      <c r="A2432" s="129"/>
    </row>
    <row r="2433" spans="1:1" x14ac:dyDescent="0.45">
      <c r="A2433" s="129"/>
    </row>
    <row r="2434" spans="1:1" x14ac:dyDescent="0.45">
      <c r="A2434" s="129"/>
    </row>
    <row r="2435" spans="1:1" x14ac:dyDescent="0.45">
      <c r="A2435" s="129"/>
    </row>
    <row r="2436" spans="1:1" x14ac:dyDescent="0.45">
      <c r="A2436" s="129"/>
    </row>
    <row r="2437" spans="1:1" x14ac:dyDescent="0.45">
      <c r="A2437" s="129"/>
    </row>
    <row r="2438" spans="1:1" x14ac:dyDescent="0.45">
      <c r="A2438" s="129"/>
    </row>
    <row r="2439" spans="1:1" x14ac:dyDescent="0.45">
      <c r="A2439" s="129"/>
    </row>
    <row r="2440" spans="1:1" x14ac:dyDescent="0.45">
      <c r="A2440" s="129"/>
    </row>
    <row r="2441" spans="1:1" x14ac:dyDescent="0.45">
      <c r="A2441" s="129"/>
    </row>
    <row r="2442" spans="1:1" x14ac:dyDescent="0.45">
      <c r="A2442" s="129"/>
    </row>
    <row r="2443" spans="1:1" x14ac:dyDescent="0.45">
      <c r="A2443" s="129"/>
    </row>
    <row r="2444" spans="1:1" x14ac:dyDescent="0.45">
      <c r="A2444" s="129"/>
    </row>
    <row r="2445" spans="1:1" x14ac:dyDescent="0.45">
      <c r="A2445" s="129"/>
    </row>
    <row r="2446" spans="1:1" x14ac:dyDescent="0.45">
      <c r="A2446" s="129"/>
    </row>
    <row r="2447" spans="1:1" x14ac:dyDescent="0.45">
      <c r="A2447" s="129"/>
    </row>
    <row r="2448" spans="1:1" x14ac:dyDescent="0.45">
      <c r="A2448" s="129"/>
    </row>
    <row r="2449" spans="1:1" x14ac:dyDescent="0.45">
      <c r="A2449" s="129"/>
    </row>
    <row r="2450" spans="1:1" x14ac:dyDescent="0.45">
      <c r="A2450" s="129"/>
    </row>
    <row r="2451" spans="1:1" x14ac:dyDescent="0.45">
      <c r="A2451" s="129"/>
    </row>
    <row r="2452" spans="1:1" x14ac:dyDescent="0.45">
      <c r="A2452" s="129"/>
    </row>
    <row r="2453" spans="1:1" x14ac:dyDescent="0.45">
      <c r="A2453" s="129"/>
    </row>
    <row r="2454" spans="1:1" x14ac:dyDescent="0.45">
      <c r="A2454" s="129"/>
    </row>
    <row r="2455" spans="1:1" x14ac:dyDescent="0.45">
      <c r="A2455" s="129"/>
    </row>
    <row r="2456" spans="1:1" x14ac:dyDescent="0.45">
      <c r="A2456" s="129"/>
    </row>
    <row r="2457" spans="1:1" x14ac:dyDescent="0.45">
      <c r="A2457" s="129"/>
    </row>
    <row r="2458" spans="1:1" x14ac:dyDescent="0.45">
      <c r="A2458" s="129"/>
    </row>
    <row r="2459" spans="1:1" x14ac:dyDescent="0.45">
      <c r="A2459" s="129"/>
    </row>
    <row r="2460" spans="1:1" x14ac:dyDescent="0.45">
      <c r="A2460" s="129"/>
    </row>
    <row r="2461" spans="1:1" x14ac:dyDescent="0.45">
      <c r="A2461" s="129"/>
    </row>
    <row r="2462" spans="1:1" x14ac:dyDescent="0.45">
      <c r="A2462" s="129"/>
    </row>
    <row r="2463" spans="1:1" x14ac:dyDescent="0.45">
      <c r="A2463" s="129"/>
    </row>
    <row r="2464" spans="1:1" x14ac:dyDescent="0.45">
      <c r="A2464" s="129"/>
    </row>
    <row r="2465" spans="1:1" x14ac:dyDescent="0.45">
      <c r="A2465" s="129"/>
    </row>
    <row r="2466" spans="1:1" x14ac:dyDescent="0.45">
      <c r="A2466" s="129"/>
    </row>
    <row r="2467" spans="1:1" x14ac:dyDescent="0.45">
      <c r="A2467" s="129"/>
    </row>
    <row r="2468" spans="1:1" x14ac:dyDescent="0.45">
      <c r="A2468" s="129"/>
    </row>
    <row r="2469" spans="1:1" x14ac:dyDescent="0.45">
      <c r="A2469" s="129"/>
    </row>
    <row r="2470" spans="1:1" x14ac:dyDescent="0.45">
      <c r="A2470" s="129"/>
    </row>
    <row r="2471" spans="1:1" x14ac:dyDescent="0.45">
      <c r="A2471" s="129"/>
    </row>
    <row r="2472" spans="1:1" x14ac:dyDescent="0.45">
      <c r="A2472" s="129"/>
    </row>
    <row r="2473" spans="1:1" x14ac:dyDescent="0.45">
      <c r="A2473" s="129"/>
    </row>
    <row r="2474" spans="1:1" x14ac:dyDescent="0.45">
      <c r="A2474" s="129"/>
    </row>
    <row r="2475" spans="1:1" x14ac:dyDescent="0.45">
      <c r="A2475" s="129"/>
    </row>
    <row r="2476" spans="1:1" x14ac:dyDescent="0.45">
      <c r="A2476" s="129"/>
    </row>
    <row r="2477" spans="1:1" x14ac:dyDescent="0.45">
      <c r="A2477" s="129"/>
    </row>
    <row r="2478" spans="1:1" x14ac:dyDescent="0.45">
      <c r="A2478" s="129"/>
    </row>
    <row r="2479" spans="1:1" x14ac:dyDescent="0.45">
      <c r="A2479" s="129"/>
    </row>
    <row r="2480" spans="1:1" x14ac:dyDescent="0.45">
      <c r="A2480" s="129"/>
    </row>
    <row r="2481" spans="1:1" x14ac:dyDescent="0.45">
      <c r="A2481" s="129"/>
    </row>
    <row r="2482" spans="1:1" x14ac:dyDescent="0.45">
      <c r="A2482" s="129"/>
    </row>
    <row r="2483" spans="1:1" x14ac:dyDescent="0.45">
      <c r="A2483" s="129"/>
    </row>
    <row r="2484" spans="1:1" x14ac:dyDescent="0.45">
      <c r="A2484" s="129"/>
    </row>
    <row r="2485" spans="1:1" x14ac:dyDescent="0.45">
      <c r="A2485" s="129"/>
    </row>
    <row r="2486" spans="1:1" x14ac:dyDescent="0.45">
      <c r="A2486" s="129"/>
    </row>
    <row r="2487" spans="1:1" x14ac:dyDescent="0.45">
      <c r="A2487" s="129"/>
    </row>
    <row r="2488" spans="1:1" x14ac:dyDescent="0.45">
      <c r="A2488" s="129"/>
    </row>
    <row r="2489" spans="1:1" x14ac:dyDescent="0.45">
      <c r="A2489" s="129"/>
    </row>
    <row r="2490" spans="1:1" x14ac:dyDescent="0.45">
      <c r="A2490" s="129"/>
    </row>
    <row r="2491" spans="1:1" x14ac:dyDescent="0.45">
      <c r="A2491" s="129"/>
    </row>
    <row r="2492" spans="1:1" x14ac:dyDescent="0.45">
      <c r="A2492" s="129"/>
    </row>
    <row r="2493" spans="1:1" x14ac:dyDescent="0.45">
      <c r="A2493" s="129"/>
    </row>
    <row r="2494" spans="1:1" x14ac:dyDescent="0.45">
      <c r="A2494" s="129"/>
    </row>
    <row r="2495" spans="1:1" x14ac:dyDescent="0.45">
      <c r="A2495" s="129"/>
    </row>
    <row r="2496" spans="1:1" x14ac:dyDescent="0.45">
      <c r="A2496" s="129"/>
    </row>
    <row r="2497" spans="1:1" x14ac:dyDescent="0.45">
      <c r="A2497" s="129"/>
    </row>
    <row r="2498" spans="1:1" x14ac:dyDescent="0.45">
      <c r="A2498" s="129"/>
    </row>
    <row r="2499" spans="1:1" x14ac:dyDescent="0.45">
      <c r="A2499" s="129"/>
    </row>
    <row r="2500" spans="1:1" x14ac:dyDescent="0.45">
      <c r="A2500" s="129"/>
    </row>
    <row r="2501" spans="1:1" x14ac:dyDescent="0.45">
      <c r="A2501" s="129"/>
    </row>
    <row r="2502" spans="1:1" x14ac:dyDescent="0.45">
      <c r="A2502" s="129"/>
    </row>
    <row r="2503" spans="1:1" x14ac:dyDescent="0.45">
      <c r="A2503" s="129"/>
    </row>
    <row r="2504" spans="1:1" x14ac:dyDescent="0.45">
      <c r="A2504" s="129"/>
    </row>
    <row r="2505" spans="1:1" x14ac:dyDescent="0.45">
      <c r="A2505" s="129"/>
    </row>
    <row r="2506" spans="1:1" x14ac:dyDescent="0.45">
      <c r="A2506" s="129"/>
    </row>
    <row r="2507" spans="1:1" x14ac:dyDescent="0.45">
      <c r="A2507" s="129"/>
    </row>
    <row r="2508" spans="1:1" x14ac:dyDescent="0.45">
      <c r="A2508" s="129"/>
    </row>
    <row r="2509" spans="1:1" x14ac:dyDescent="0.45">
      <c r="A2509" s="129"/>
    </row>
    <row r="2510" spans="1:1" x14ac:dyDescent="0.45">
      <c r="A2510" s="129"/>
    </row>
    <row r="2511" spans="1:1" x14ac:dyDescent="0.45">
      <c r="A2511" s="129"/>
    </row>
    <row r="2512" spans="1:1" x14ac:dyDescent="0.45">
      <c r="A2512" s="129"/>
    </row>
    <row r="2513" spans="1:1" x14ac:dyDescent="0.45">
      <c r="A2513" s="129"/>
    </row>
    <row r="2514" spans="1:1" x14ac:dyDescent="0.45">
      <c r="A2514" s="129"/>
    </row>
    <row r="2515" spans="1:1" x14ac:dyDescent="0.45">
      <c r="A2515" s="129"/>
    </row>
    <row r="2516" spans="1:1" x14ac:dyDescent="0.45">
      <c r="A2516" s="129"/>
    </row>
    <row r="2517" spans="1:1" x14ac:dyDescent="0.45">
      <c r="A2517" s="129"/>
    </row>
    <row r="2518" spans="1:1" x14ac:dyDescent="0.45">
      <c r="A2518" s="129"/>
    </row>
    <row r="2519" spans="1:1" x14ac:dyDescent="0.45">
      <c r="A2519" s="129"/>
    </row>
    <row r="2520" spans="1:1" x14ac:dyDescent="0.45">
      <c r="A2520" s="129"/>
    </row>
    <row r="2521" spans="1:1" x14ac:dyDescent="0.45">
      <c r="A2521" s="129"/>
    </row>
    <row r="2522" spans="1:1" x14ac:dyDescent="0.45">
      <c r="A2522" s="129"/>
    </row>
    <row r="2523" spans="1:1" x14ac:dyDescent="0.45">
      <c r="A2523" s="129"/>
    </row>
    <row r="2524" spans="1:1" x14ac:dyDescent="0.45">
      <c r="A2524" s="129"/>
    </row>
    <row r="2525" spans="1:1" x14ac:dyDescent="0.45">
      <c r="A2525" s="129"/>
    </row>
    <row r="2526" spans="1:1" x14ac:dyDescent="0.45">
      <c r="A2526" s="129"/>
    </row>
    <row r="2527" spans="1:1" x14ac:dyDescent="0.45">
      <c r="A2527" s="129"/>
    </row>
    <row r="2528" spans="1:1" x14ac:dyDescent="0.45">
      <c r="A2528" s="129"/>
    </row>
    <row r="2529" spans="1:1" x14ac:dyDescent="0.45">
      <c r="A2529" s="129"/>
    </row>
    <row r="2530" spans="1:1" x14ac:dyDescent="0.45">
      <c r="A2530" s="129"/>
    </row>
    <row r="2531" spans="1:1" x14ac:dyDescent="0.45">
      <c r="A2531" s="129"/>
    </row>
    <row r="2532" spans="1:1" x14ac:dyDescent="0.45">
      <c r="A2532" s="129"/>
    </row>
    <row r="2533" spans="1:1" x14ac:dyDescent="0.45">
      <c r="A2533" s="129"/>
    </row>
    <row r="2534" spans="1:1" x14ac:dyDescent="0.45">
      <c r="A2534" s="129"/>
    </row>
    <row r="2535" spans="1:1" x14ac:dyDescent="0.45">
      <c r="A2535" s="129"/>
    </row>
    <row r="2536" spans="1:1" x14ac:dyDescent="0.45">
      <c r="A2536" s="129"/>
    </row>
    <row r="2537" spans="1:1" x14ac:dyDescent="0.45">
      <c r="A2537" s="129"/>
    </row>
    <row r="2538" spans="1:1" x14ac:dyDescent="0.45">
      <c r="A2538" s="129"/>
    </row>
    <row r="2539" spans="1:1" x14ac:dyDescent="0.45">
      <c r="A2539" s="129"/>
    </row>
    <row r="2540" spans="1:1" x14ac:dyDescent="0.45">
      <c r="A2540" s="129"/>
    </row>
    <row r="2541" spans="1:1" x14ac:dyDescent="0.45">
      <c r="A2541" s="129"/>
    </row>
    <row r="2542" spans="1:1" x14ac:dyDescent="0.45">
      <c r="A2542" s="129"/>
    </row>
    <row r="2543" spans="1:1" x14ac:dyDescent="0.45">
      <c r="A2543" s="129"/>
    </row>
    <row r="2544" spans="1:1" x14ac:dyDescent="0.45">
      <c r="A2544" s="129"/>
    </row>
    <row r="2545" spans="1:1" x14ac:dyDescent="0.45">
      <c r="A2545" s="129"/>
    </row>
    <row r="2546" spans="1:1" x14ac:dyDescent="0.45">
      <c r="A2546" s="129"/>
    </row>
    <row r="2547" spans="1:1" x14ac:dyDescent="0.45">
      <c r="A2547" s="129"/>
    </row>
    <row r="2548" spans="1:1" x14ac:dyDescent="0.45">
      <c r="A2548" s="129"/>
    </row>
    <row r="2549" spans="1:1" x14ac:dyDescent="0.45">
      <c r="A2549" s="129"/>
    </row>
    <row r="2550" spans="1:1" x14ac:dyDescent="0.45">
      <c r="A2550" s="129"/>
    </row>
    <row r="2551" spans="1:1" x14ac:dyDescent="0.45">
      <c r="A2551" s="129"/>
    </row>
    <row r="2552" spans="1:1" x14ac:dyDescent="0.45">
      <c r="A2552" s="129"/>
    </row>
    <row r="2553" spans="1:1" x14ac:dyDescent="0.45">
      <c r="A2553" s="129"/>
    </row>
    <row r="2554" spans="1:1" x14ac:dyDescent="0.45">
      <c r="A2554" s="129"/>
    </row>
    <row r="2555" spans="1:1" x14ac:dyDescent="0.45">
      <c r="A2555" s="129"/>
    </row>
    <row r="2556" spans="1:1" x14ac:dyDescent="0.45">
      <c r="A2556" s="129"/>
    </row>
    <row r="2557" spans="1:1" x14ac:dyDescent="0.45">
      <c r="A2557" s="129"/>
    </row>
    <row r="2558" spans="1:1" x14ac:dyDescent="0.45">
      <c r="A2558" s="129"/>
    </row>
    <row r="2559" spans="1:1" x14ac:dyDescent="0.45">
      <c r="A2559" s="129"/>
    </row>
    <row r="2560" spans="1:1" x14ac:dyDescent="0.45">
      <c r="A2560" s="129"/>
    </row>
    <row r="2561" spans="1:1" x14ac:dyDescent="0.45">
      <c r="A2561" s="129"/>
    </row>
    <row r="2562" spans="1:1" x14ac:dyDescent="0.45">
      <c r="A2562" s="129"/>
    </row>
    <row r="2563" spans="1:1" x14ac:dyDescent="0.45">
      <c r="A2563" s="129"/>
    </row>
    <row r="2564" spans="1:1" x14ac:dyDescent="0.45">
      <c r="A2564" s="129"/>
    </row>
    <row r="2565" spans="1:1" x14ac:dyDescent="0.45">
      <c r="A2565" s="129"/>
    </row>
    <row r="2566" spans="1:1" x14ac:dyDescent="0.45">
      <c r="A2566" s="129"/>
    </row>
    <row r="2567" spans="1:1" x14ac:dyDescent="0.45">
      <c r="A2567" s="129"/>
    </row>
    <row r="2568" spans="1:1" x14ac:dyDescent="0.45">
      <c r="A2568" s="129"/>
    </row>
    <row r="2569" spans="1:1" x14ac:dyDescent="0.45">
      <c r="A2569" s="129"/>
    </row>
    <row r="2570" spans="1:1" x14ac:dyDescent="0.45">
      <c r="A2570" s="129"/>
    </row>
    <row r="2571" spans="1:1" x14ac:dyDescent="0.45">
      <c r="A2571" s="129"/>
    </row>
    <row r="2572" spans="1:1" x14ac:dyDescent="0.45">
      <c r="A2572" s="129"/>
    </row>
    <row r="2573" spans="1:1" x14ac:dyDescent="0.45">
      <c r="A2573" s="129"/>
    </row>
    <row r="2574" spans="1:1" x14ac:dyDescent="0.45">
      <c r="A2574" s="129"/>
    </row>
    <row r="2575" spans="1:1" x14ac:dyDescent="0.45">
      <c r="A2575" s="129"/>
    </row>
    <row r="2576" spans="1:1" x14ac:dyDescent="0.45">
      <c r="A2576" s="129"/>
    </row>
    <row r="2577" spans="1:1" x14ac:dyDescent="0.45">
      <c r="A2577" s="129"/>
    </row>
    <row r="2578" spans="1:1" x14ac:dyDescent="0.45">
      <c r="A2578" s="129"/>
    </row>
    <row r="2579" spans="1:1" x14ac:dyDescent="0.45">
      <c r="A2579" s="129"/>
    </row>
    <row r="2580" spans="1:1" x14ac:dyDescent="0.45">
      <c r="A2580" s="129"/>
    </row>
    <row r="2581" spans="1:1" x14ac:dyDescent="0.45">
      <c r="A2581" s="129"/>
    </row>
    <row r="2582" spans="1:1" x14ac:dyDescent="0.45">
      <c r="A2582" s="129"/>
    </row>
    <row r="2583" spans="1:1" x14ac:dyDescent="0.45">
      <c r="A2583" s="129"/>
    </row>
    <row r="2584" spans="1:1" x14ac:dyDescent="0.45">
      <c r="A2584" s="129"/>
    </row>
    <row r="2585" spans="1:1" x14ac:dyDescent="0.45">
      <c r="A2585" s="129"/>
    </row>
    <row r="2586" spans="1:1" x14ac:dyDescent="0.45">
      <c r="A2586" s="129"/>
    </row>
    <row r="2587" spans="1:1" x14ac:dyDescent="0.45">
      <c r="A2587" s="129"/>
    </row>
    <row r="2588" spans="1:1" x14ac:dyDescent="0.45">
      <c r="A2588" s="129"/>
    </row>
    <row r="2589" spans="1:1" x14ac:dyDescent="0.45">
      <c r="A2589" s="129"/>
    </row>
    <row r="2590" spans="1:1" x14ac:dyDescent="0.45">
      <c r="A2590" s="129"/>
    </row>
    <row r="2591" spans="1:1" x14ac:dyDescent="0.45">
      <c r="A2591" s="129"/>
    </row>
    <row r="2592" spans="1:1" x14ac:dyDescent="0.45">
      <c r="A2592" s="129"/>
    </row>
    <row r="2593" spans="1:1" x14ac:dyDescent="0.45">
      <c r="A2593" s="129"/>
    </row>
    <row r="2594" spans="1:1" x14ac:dyDescent="0.45">
      <c r="A2594" s="129"/>
    </row>
    <row r="2595" spans="1:1" x14ac:dyDescent="0.45">
      <c r="A2595" s="129"/>
    </row>
    <row r="2596" spans="1:1" x14ac:dyDescent="0.45">
      <c r="A2596" s="129"/>
    </row>
    <row r="2597" spans="1:1" x14ac:dyDescent="0.45">
      <c r="A2597" s="129"/>
    </row>
    <row r="2598" spans="1:1" x14ac:dyDescent="0.45">
      <c r="A2598" s="129"/>
    </row>
    <row r="2599" spans="1:1" x14ac:dyDescent="0.45">
      <c r="A2599" s="129"/>
    </row>
    <row r="2600" spans="1:1" x14ac:dyDescent="0.45">
      <c r="A2600" s="129"/>
    </row>
    <row r="2601" spans="1:1" x14ac:dyDescent="0.45">
      <c r="A2601" s="129"/>
    </row>
    <row r="2602" spans="1:1" x14ac:dyDescent="0.45">
      <c r="A2602" s="129"/>
    </row>
    <row r="2603" spans="1:1" x14ac:dyDescent="0.45">
      <c r="A2603" s="129"/>
    </row>
    <row r="2604" spans="1:1" x14ac:dyDescent="0.45">
      <c r="A2604" s="129"/>
    </row>
    <row r="2605" spans="1:1" x14ac:dyDescent="0.45">
      <c r="A2605" s="129"/>
    </row>
    <row r="2606" spans="1:1" x14ac:dyDescent="0.45">
      <c r="A2606" s="129"/>
    </row>
    <row r="2607" spans="1:1" x14ac:dyDescent="0.45">
      <c r="A2607" s="129"/>
    </row>
    <row r="2608" spans="1:1" x14ac:dyDescent="0.45">
      <c r="A2608" s="129"/>
    </row>
    <row r="2609" spans="1:1" x14ac:dyDescent="0.45">
      <c r="A2609" s="129"/>
    </row>
    <row r="2610" spans="1:1" x14ac:dyDescent="0.45">
      <c r="A2610" s="129"/>
    </row>
    <row r="2611" spans="1:1" x14ac:dyDescent="0.45">
      <c r="A2611" s="129"/>
    </row>
    <row r="2612" spans="1:1" x14ac:dyDescent="0.45">
      <c r="A2612" s="129"/>
    </row>
    <row r="2613" spans="1:1" x14ac:dyDescent="0.45">
      <c r="A2613" s="129"/>
    </row>
    <row r="2614" spans="1:1" x14ac:dyDescent="0.45">
      <c r="A2614" s="129"/>
    </row>
    <row r="2615" spans="1:1" x14ac:dyDescent="0.45">
      <c r="A2615" s="129"/>
    </row>
    <row r="2616" spans="1:1" x14ac:dyDescent="0.45">
      <c r="A2616" s="129"/>
    </row>
    <row r="2617" spans="1:1" x14ac:dyDescent="0.45">
      <c r="A2617" s="129"/>
    </row>
    <row r="2618" spans="1:1" x14ac:dyDescent="0.45">
      <c r="A2618" s="129"/>
    </row>
    <row r="2619" spans="1:1" x14ac:dyDescent="0.45">
      <c r="A2619" s="129"/>
    </row>
    <row r="2620" spans="1:1" x14ac:dyDescent="0.45">
      <c r="A2620" s="129"/>
    </row>
    <row r="2621" spans="1:1" x14ac:dyDescent="0.45">
      <c r="A2621" s="129"/>
    </row>
    <row r="2622" spans="1:1" x14ac:dyDescent="0.45">
      <c r="A2622" s="129"/>
    </row>
    <row r="2623" spans="1:1" x14ac:dyDescent="0.45">
      <c r="A2623" s="129"/>
    </row>
    <row r="2624" spans="1:1" x14ac:dyDescent="0.45">
      <c r="A2624" s="129"/>
    </row>
    <row r="2625" spans="1:1" x14ac:dyDescent="0.45">
      <c r="A2625" s="129"/>
    </row>
    <row r="2626" spans="1:1" x14ac:dyDescent="0.45">
      <c r="A2626" s="129"/>
    </row>
    <row r="2627" spans="1:1" x14ac:dyDescent="0.45">
      <c r="A2627" s="129"/>
    </row>
    <row r="2628" spans="1:1" x14ac:dyDescent="0.45">
      <c r="A2628" s="129"/>
    </row>
    <row r="2629" spans="1:1" x14ac:dyDescent="0.45">
      <c r="A2629" s="129"/>
    </row>
    <row r="2630" spans="1:1" x14ac:dyDescent="0.45">
      <c r="A2630" s="129"/>
    </row>
    <row r="2631" spans="1:1" x14ac:dyDescent="0.45">
      <c r="A2631" s="129"/>
    </row>
    <row r="2632" spans="1:1" x14ac:dyDescent="0.45">
      <c r="A2632" s="129"/>
    </row>
    <row r="2633" spans="1:1" x14ac:dyDescent="0.45">
      <c r="A2633" s="129"/>
    </row>
    <row r="2634" spans="1:1" x14ac:dyDescent="0.45">
      <c r="A2634" s="129"/>
    </row>
    <row r="2635" spans="1:1" x14ac:dyDescent="0.45">
      <c r="A2635" s="129"/>
    </row>
    <row r="2636" spans="1:1" x14ac:dyDescent="0.45">
      <c r="A2636" s="129"/>
    </row>
    <row r="2637" spans="1:1" x14ac:dyDescent="0.45">
      <c r="A2637" s="129"/>
    </row>
    <row r="2638" spans="1:1" x14ac:dyDescent="0.45">
      <c r="A2638" s="129"/>
    </row>
    <row r="2639" spans="1:1" x14ac:dyDescent="0.45">
      <c r="A2639" s="129"/>
    </row>
    <row r="2640" spans="1:1" x14ac:dyDescent="0.45">
      <c r="A2640" s="129"/>
    </row>
    <row r="2641" spans="1:1" x14ac:dyDescent="0.45">
      <c r="A2641" s="129"/>
    </row>
    <row r="2642" spans="1:1" x14ac:dyDescent="0.45">
      <c r="A2642" s="129"/>
    </row>
    <row r="2643" spans="1:1" x14ac:dyDescent="0.45">
      <c r="A2643" s="129"/>
    </row>
    <row r="2644" spans="1:1" x14ac:dyDescent="0.45">
      <c r="A2644" s="129"/>
    </row>
    <row r="2645" spans="1:1" x14ac:dyDescent="0.45">
      <c r="A2645" s="129"/>
    </row>
    <row r="2646" spans="1:1" x14ac:dyDescent="0.45">
      <c r="A2646" s="129"/>
    </row>
    <row r="2647" spans="1:1" x14ac:dyDescent="0.45">
      <c r="A2647" s="129"/>
    </row>
    <row r="2648" spans="1:1" x14ac:dyDescent="0.45">
      <c r="A2648" s="129"/>
    </row>
    <row r="2649" spans="1:1" x14ac:dyDescent="0.45">
      <c r="A2649" s="129"/>
    </row>
    <row r="2650" spans="1:1" x14ac:dyDescent="0.45">
      <c r="A2650" s="129"/>
    </row>
    <row r="2651" spans="1:1" x14ac:dyDescent="0.45">
      <c r="A2651" s="129"/>
    </row>
    <row r="2652" spans="1:1" x14ac:dyDescent="0.45">
      <c r="A2652" s="129"/>
    </row>
    <row r="2653" spans="1:1" x14ac:dyDescent="0.45">
      <c r="A2653" s="129"/>
    </row>
    <row r="2654" spans="1:1" x14ac:dyDescent="0.45">
      <c r="A2654" s="129"/>
    </row>
    <row r="2655" spans="1:1" x14ac:dyDescent="0.45">
      <c r="A2655" s="129"/>
    </row>
    <row r="2656" spans="1:1" x14ac:dyDescent="0.45">
      <c r="A2656" s="129"/>
    </row>
    <row r="2657" spans="1:1" x14ac:dyDescent="0.45">
      <c r="A2657" s="129"/>
    </row>
    <row r="2658" spans="1:1" x14ac:dyDescent="0.45">
      <c r="A2658" s="129"/>
    </row>
    <row r="2659" spans="1:1" x14ac:dyDescent="0.45">
      <c r="A2659" s="129"/>
    </row>
    <row r="2660" spans="1:1" x14ac:dyDescent="0.45">
      <c r="A2660" s="129"/>
    </row>
    <row r="2661" spans="1:1" x14ac:dyDescent="0.45">
      <c r="A2661" s="129"/>
    </row>
    <row r="2662" spans="1:1" x14ac:dyDescent="0.45">
      <c r="A2662" s="129"/>
    </row>
    <row r="2663" spans="1:1" x14ac:dyDescent="0.45">
      <c r="A2663" s="129"/>
    </row>
    <row r="2664" spans="1:1" x14ac:dyDescent="0.45">
      <c r="A2664" s="129"/>
    </row>
    <row r="2665" spans="1:1" x14ac:dyDescent="0.45">
      <c r="A2665" s="129"/>
    </row>
    <row r="2666" spans="1:1" x14ac:dyDescent="0.45">
      <c r="A2666" s="129"/>
    </row>
    <row r="2667" spans="1:1" x14ac:dyDescent="0.45">
      <c r="A2667" s="129"/>
    </row>
    <row r="2668" spans="1:1" x14ac:dyDescent="0.45">
      <c r="A2668" s="129"/>
    </row>
    <row r="2669" spans="1:1" x14ac:dyDescent="0.45">
      <c r="A2669" s="129"/>
    </row>
    <row r="2670" spans="1:1" x14ac:dyDescent="0.45">
      <c r="A2670" s="129"/>
    </row>
    <row r="2671" spans="1:1" x14ac:dyDescent="0.45">
      <c r="A2671" s="129"/>
    </row>
    <row r="2672" spans="1:1" x14ac:dyDescent="0.45">
      <c r="A2672" s="129"/>
    </row>
    <row r="2673" spans="1:1" x14ac:dyDescent="0.45">
      <c r="A2673" s="129"/>
    </row>
    <row r="2674" spans="1:1" x14ac:dyDescent="0.45">
      <c r="A2674" s="129"/>
    </row>
    <row r="2675" spans="1:1" x14ac:dyDescent="0.45">
      <c r="A2675" s="129"/>
    </row>
    <row r="2676" spans="1:1" x14ac:dyDescent="0.45">
      <c r="A2676" s="129"/>
    </row>
    <row r="2677" spans="1:1" x14ac:dyDescent="0.45">
      <c r="A2677" s="129"/>
    </row>
    <row r="2678" spans="1:1" x14ac:dyDescent="0.45">
      <c r="A2678" s="129"/>
    </row>
    <row r="2679" spans="1:1" x14ac:dyDescent="0.45">
      <c r="A2679" s="129"/>
    </row>
    <row r="2680" spans="1:1" x14ac:dyDescent="0.45">
      <c r="A2680" s="129"/>
    </row>
    <row r="2681" spans="1:1" x14ac:dyDescent="0.45">
      <c r="A2681" s="129"/>
    </row>
    <row r="2682" spans="1:1" x14ac:dyDescent="0.45">
      <c r="A2682" s="129"/>
    </row>
    <row r="2683" spans="1:1" x14ac:dyDescent="0.45">
      <c r="A2683" s="129"/>
    </row>
    <row r="2684" spans="1:1" x14ac:dyDescent="0.45">
      <c r="A2684" s="129"/>
    </row>
    <row r="2685" spans="1:1" x14ac:dyDescent="0.45">
      <c r="A2685" s="129"/>
    </row>
    <row r="2686" spans="1:1" x14ac:dyDescent="0.45">
      <c r="A2686" s="129"/>
    </row>
    <row r="2687" spans="1:1" x14ac:dyDescent="0.45">
      <c r="A2687" s="129"/>
    </row>
    <row r="2688" spans="1:1" x14ac:dyDescent="0.45">
      <c r="A2688" s="129"/>
    </row>
    <row r="2689" spans="1:1" x14ac:dyDescent="0.45">
      <c r="A2689" s="129"/>
    </row>
    <row r="2690" spans="1:1" x14ac:dyDescent="0.45">
      <c r="A2690" s="129"/>
    </row>
    <row r="2691" spans="1:1" x14ac:dyDescent="0.45">
      <c r="A2691" s="129"/>
    </row>
    <row r="2692" spans="1:1" x14ac:dyDescent="0.45">
      <c r="A2692" s="129"/>
    </row>
    <row r="2693" spans="1:1" x14ac:dyDescent="0.45">
      <c r="A2693" s="129"/>
    </row>
    <row r="2694" spans="1:1" x14ac:dyDescent="0.45">
      <c r="A2694" s="129"/>
    </row>
    <row r="2695" spans="1:1" x14ac:dyDescent="0.45">
      <c r="A2695" s="129"/>
    </row>
    <row r="2696" spans="1:1" x14ac:dyDescent="0.45">
      <c r="A2696" s="129"/>
    </row>
    <row r="2697" spans="1:1" x14ac:dyDescent="0.45">
      <c r="A2697" s="129"/>
    </row>
    <row r="2698" spans="1:1" x14ac:dyDescent="0.45">
      <c r="A2698" s="129"/>
    </row>
    <row r="2699" spans="1:1" x14ac:dyDescent="0.45">
      <c r="A2699" s="129"/>
    </row>
    <row r="2700" spans="1:1" x14ac:dyDescent="0.45">
      <c r="A2700" s="129"/>
    </row>
    <row r="2701" spans="1:1" x14ac:dyDescent="0.45">
      <c r="A2701" s="129"/>
    </row>
    <row r="2702" spans="1:1" x14ac:dyDescent="0.45">
      <c r="A2702" s="129"/>
    </row>
    <row r="2703" spans="1:1" x14ac:dyDescent="0.45">
      <c r="A2703" s="129"/>
    </row>
    <row r="2704" spans="1:1" x14ac:dyDescent="0.45">
      <c r="A2704" s="129"/>
    </row>
    <row r="2705" spans="1:1" x14ac:dyDescent="0.45">
      <c r="A2705" s="129"/>
    </row>
    <row r="2706" spans="1:1" x14ac:dyDescent="0.45">
      <c r="A2706" s="129"/>
    </row>
    <row r="2707" spans="1:1" x14ac:dyDescent="0.45">
      <c r="A2707" s="129"/>
    </row>
    <row r="2708" spans="1:1" x14ac:dyDescent="0.45">
      <c r="A2708" s="129"/>
    </row>
    <row r="2709" spans="1:1" x14ac:dyDescent="0.45">
      <c r="A2709" s="129"/>
    </row>
    <row r="2710" spans="1:1" x14ac:dyDescent="0.45">
      <c r="A2710" s="129"/>
    </row>
    <row r="2711" spans="1:1" x14ac:dyDescent="0.45">
      <c r="A2711" s="129"/>
    </row>
    <row r="2712" spans="1:1" x14ac:dyDescent="0.45">
      <c r="A2712" s="129"/>
    </row>
    <row r="2713" spans="1:1" x14ac:dyDescent="0.45">
      <c r="A2713" s="129"/>
    </row>
    <row r="2714" spans="1:1" x14ac:dyDescent="0.45">
      <c r="A2714" s="129"/>
    </row>
    <row r="2715" spans="1:1" x14ac:dyDescent="0.45">
      <c r="A2715" s="129"/>
    </row>
    <row r="2716" spans="1:1" x14ac:dyDescent="0.45">
      <c r="A2716" s="129"/>
    </row>
    <row r="2717" spans="1:1" x14ac:dyDescent="0.45">
      <c r="A2717" s="129"/>
    </row>
    <row r="2718" spans="1:1" x14ac:dyDescent="0.45">
      <c r="A2718" s="129"/>
    </row>
    <row r="2719" spans="1:1" x14ac:dyDescent="0.45">
      <c r="A2719" s="129"/>
    </row>
    <row r="2720" spans="1:1" x14ac:dyDescent="0.45">
      <c r="A2720" s="129"/>
    </row>
    <row r="2721" spans="1:1" x14ac:dyDescent="0.45">
      <c r="A2721" s="129"/>
    </row>
    <row r="2722" spans="1:1" x14ac:dyDescent="0.45">
      <c r="A2722" s="129"/>
    </row>
    <row r="2723" spans="1:1" x14ac:dyDescent="0.45">
      <c r="A2723" s="129"/>
    </row>
    <row r="2724" spans="1:1" x14ac:dyDescent="0.45">
      <c r="A2724" s="129"/>
    </row>
    <row r="2725" spans="1:1" x14ac:dyDescent="0.45">
      <c r="A2725" s="129"/>
    </row>
    <row r="2726" spans="1:1" x14ac:dyDescent="0.45">
      <c r="A2726" s="129"/>
    </row>
    <row r="2727" spans="1:1" x14ac:dyDescent="0.45">
      <c r="A2727" s="129"/>
    </row>
    <row r="2728" spans="1:1" x14ac:dyDescent="0.45">
      <c r="A2728" s="129"/>
    </row>
    <row r="2729" spans="1:1" x14ac:dyDescent="0.45">
      <c r="A2729" s="129"/>
    </row>
    <row r="2730" spans="1:1" x14ac:dyDescent="0.45">
      <c r="A2730" s="129"/>
    </row>
    <row r="2731" spans="1:1" x14ac:dyDescent="0.45">
      <c r="A2731" s="129"/>
    </row>
    <row r="2732" spans="1:1" x14ac:dyDescent="0.45">
      <c r="A2732" s="129"/>
    </row>
    <row r="2733" spans="1:1" x14ac:dyDescent="0.45">
      <c r="A2733" s="129"/>
    </row>
    <row r="2734" spans="1:1" x14ac:dyDescent="0.45">
      <c r="A2734" s="129"/>
    </row>
    <row r="2735" spans="1:1" x14ac:dyDescent="0.45">
      <c r="A2735" s="129"/>
    </row>
    <row r="2736" spans="1:1" x14ac:dyDescent="0.45">
      <c r="A2736" s="129"/>
    </row>
    <row r="2737" spans="1:1" x14ac:dyDescent="0.45">
      <c r="A2737" s="129"/>
    </row>
    <row r="2738" spans="1:1" x14ac:dyDescent="0.45">
      <c r="A2738" s="129"/>
    </row>
    <row r="2739" spans="1:1" x14ac:dyDescent="0.45">
      <c r="A2739" s="129"/>
    </row>
    <row r="2740" spans="1:1" x14ac:dyDescent="0.45">
      <c r="A2740" s="129"/>
    </row>
    <row r="2741" spans="1:1" x14ac:dyDescent="0.45">
      <c r="A2741" s="129"/>
    </row>
    <row r="2742" spans="1:1" x14ac:dyDescent="0.45">
      <c r="A2742" s="129"/>
    </row>
    <row r="2743" spans="1:1" x14ac:dyDescent="0.45">
      <c r="A2743" s="129"/>
    </row>
    <row r="2744" spans="1:1" x14ac:dyDescent="0.45">
      <c r="A2744" s="129"/>
    </row>
    <row r="2745" spans="1:1" x14ac:dyDescent="0.45">
      <c r="A2745" s="129"/>
    </row>
    <row r="2746" spans="1:1" x14ac:dyDescent="0.45">
      <c r="A2746" s="129"/>
    </row>
    <row r="2747" spans="1:1" x14ac:dyDescent="0.45">
      <c r="A2747" s="129"/>
    </row>
    <row r="2748" spans="1:1" x14ac:dyDescent="0.45">
      <c r="A2748" s="129"/>
    </row>
    <row r="2749" spans="1:1" x14ac:dyDescent="0.45">
      <c r="A2749" s="129"/>
    </row>
    <row r="2750" spans="1:1" x14ac:dyDescent="0.45">
      <c r="A2750" s="129"/>
    </row>
    <row r="2751" spans="1:1" x14ac:dyDescent="0.45">
      <c r="A2751" s="129"/>
    </row>
    <row r="2752" spans="1:1" x14ac:dyDescent="0.45">
      <c r="A2752" s="129"/>
    </row>
    <row r="2753" spans="1:1" x14ac:dyDescent="0.45">
      <c r="A2753" s="129"/>
    </row>
    <row r="2754" spans="1:1" x14ac:dyDescent="0.45">
      <c r="A2754" s="129"/>
    </row>
    <row r="2755" spans="1:1" x14ac:dyDescent="0.45">
      <c r="A2755" s="129"/>
    </row>
    <row r="2756" spans="1:1" x14ac:dyDescent="0.45">
      <c r="A2756" s="129"/>
    </row>
    <row r="2757" spans="1:1" x14ac:dyDescent="0.45">
      <c r="A2757" s="129"/>
    </row>
    <row r="2758" spans="1:1" x14ac:dyDescent="0.45">
      <c r="A2758" s="129"/>
    </row>
    <row r="2759" spans="1:1" x14ac:dyDescent="0.45">
      <c r="A2759" s="129"/>
    </row>
    <row r="2760" spans="1:1" x14ac:dyDescent="0.45">
      <c r="A2760" s="129"/>
    </row>
    <row r="2761" spans="1:1" x14ac:dyDescent="0.45">
      <c r="A2761" s="129"/>
    </row>
    <row r="2762" spans="1:1" x14ac:dyDescent="0.45">
      <c r="A2762" s="129"/>
    </row>
    <row r="2763" spans="1:1" x14ac:dyDescent="0.45">
      <c r="A2763" s="129"/>
    </row>
    <row r="2764" spans="1:1" x14ac:dyDescent="0.45">
      <c r="A2764" s="129"/>
    </row>
    <row r="2765" spans="1:1" x14ac:dyDescent="0.45">
      <c r="A2765" s="129"/>
    </row>
    <row r="2766" spans="1:1" x14ac:dyDescent="0.45">
      <c r="A2766" s="129"/>
    </row>
    <row r="2767" spans="1:1" x14ac:dyDescent="0.45">
      <c r="A2767" s="129"/>
    </row>
    <row r="2768" spans="1:1" x14ac:dyDescent="0.45">
      <c r="A2768" s="129"/>
    </row>
    <row r="2769" spans="1:1" x14ac:dyDescent="0.45">
      <c r="A2769" s="129"/>
    </row>
    <row r="2770" spans="1:1" x14ac:dyDescent="0.45">
      <c r="A2770" s="129"/>
    </row>
    <row r="2771" spans="1:1" x14ac:dyDescent="0.45">
      <c r="A2771" s="129"/>
    </row>
    <row r="2772" spans="1:1" x14ac:dyDescent="0.45">
      <c r="A2772" s="129"/>
    </row>
    <row r="2773" spans="1:1" x14ac:dyDescent="0.45">
      <c r="A2773" s="129"/>
    </row>
    <row r="2774" spans="1:1" x14ac:dyDescent="0.45">
      <c r="A2774" s="129"/>
    </row>
    <row r="2775" spans="1:1" x14ac:dyDescent="0.45">
      <c r="A2775" s="129"/>
    </row>
    <row r="2776" spans="1:1" x14ac:dyDescent="0.45">
      <c r="A2776" s="129"/>
    </row>
    <row r="2777" spans="1:1" x14ac:dyDescent="0.45">
      <c r="A2777" s="129"/>
    </row>
    <row r="2778" spans="1:1" x14ac:dyDescent="0.45">
      <c r="A2778" s="129"/>
    </row>
    <row r="2779" spans="1:1" x14ac:dyDescent="0.45">
      <c r="A2779" s="129"/>
    </row>
    <row r="2780" spans="1:1" x14ac:dyDescent="0.45">
      <c r="A2780" s="129"/>
    </row>
    <row r="2781" spans="1:1" x14ac:dyDescent="0.45">
      <c r="A2781" s="129"/>
    </row>
    <row r="2782" spans="1:1" x14ac:dyDescent="0.45">
      <c r="A2782" s="129"/>
    </row>
    <row r="2783" spans="1:1" x14ac:dyDescent="0.45">
      <c r="A2783" s="129"/>
    </row>
    <row r="2784" spans="1:1" x14ac:dyDescent="0.45">
      <c r="A2784" s="129"/>
    </row>
    <row r="2785" spans="1:1" x14ac:dyDescent="0.45">
      <c r="A2785" s="129"/>
    </row>
    <row r="2786" spans="1:1" x14ac:dyDescent="0.45">
      <c r="A2786" s="129"/>
    </row>
    <row r="2787" spans="1:1" x14ac:dyDescent="0.45">
      <c r="A2787" s="129"/>
    </row>
    <row r="2788" spans="1:1" x14ac:dyDescent="0.45">
      <c r="A2788" s="129"/>
    </row>
    <row r="2789" spans="1:1" x14ac:dyDescent="0.45">
      <c r="A2789" s="129"/>
    </row>
    <row r="2790" spans="1:1" x14ac:dyDescent="0.45">
      <c r="A2790" s="129"/>
    </row>
    <row r="2791" spans="1:1" x14ac:dyDescent="0.45">
      <c r="A2791" s="129"/>
    </row>
    <row r="2792" spans="1:1" x14ac:dyDescent="0.45">
      <c r="A2792" s="129"/>
    </row>
    <row r="2793" spans="1:1" x14ac:dyDescent="0.45">
      <c r="A2793" s="129"/>
    </row>
    <row r="2794" spans="1:1" x14ac:dyDescent="0.45">
      <c r="A2794" s="129"/>
    </row>
    <row r="2795" spans="1:1" x14ac:dyDescent="0.45">
      <c r="A2795" s="129"/>
    </row>
    <row r="2796" spans="1:1" x14ac:dyDescent="0.45">
      <c r="A2796" s="129"/>
    </row>
    <row r="2797" spans="1:1" x14ac:dyDescent="0.45">
      <c r="A2797" s="129"/>
    </row>
    <row r="2798" spans="1:1" x14ac:dyDescent="0.45">
      <c r="A2798" s="129"/>
    </row>
    <row r="2799" spans="1:1" x14ac:dyDescent="0.45">
      <c r="A2799" s="129"/>
    </row>
    <row r="2800" spans="1:1" x14ac:dyDescent="0.45">
      <c r="A2800" s="129"/>
    </row>
    <row r="2801" spans="1:1" x14ac:dyDescent="0.45">
      <c r="A2801" s="129"/>
    </row>
    <row r="2802" spans="1:1" x14ac:dyDescent="0.45">
      <c r="A2802" s="129"/>
    </row>
    <row r="2803" spans="1:1" x14ac:dyDescent="0.45">
      <c r="A2803" s="129"/>
    </row>
    <row r="2804" spans="1:1" x14ac:dyDescent="0.45">
      <c r="A2804" s="129"/>
    </row>
    <row r="2805" spans="1:1" x14ac:dyDescent="0.45">
      <c r="A2805" s="129"/>
    </row>
    <row r="2806" spans="1:1" x14ac:dyDescent="0.45">
      <c r="A2806" s="129"/>
    </row>
    <row r="2807" spans="1:1" x14ac:dyDescent="0.45">
      <c r="A2807" s="129"/>
    </row>
    <row r="2808" spans="1:1" x14ac:dyDescent="0.45">
      <c r="A2808" s="129"/>
    </row>
    <row r="2809" spans="1:1" x14ac:dyDescent="0.45">
      <c r="A2809" s="129"/>
    </row>
    <row r="2810" spans="1:1" x14ac:dyDescent="0.45">
      <c r="A2810" s="129"/>
    </row>
    <row r="2811" spans="1:1" x14ac:dyDescent="0.45">
      <c r="A2811" s="129"/>
    </row>
    <row r="2812" spans="1:1" x14ac:dyDescent="0.45">
      <c r="A2812" s="129"/>
    </row>
    <row r="2813" spans="1:1" x14ac:dyDescent="0.45">
      <c r="A2813" s="129"/>
    </row>
    <row r="2814" spans="1:1" x14ac:dyDescent="0.45">
      <c r="A2814" s="129"/>
    </row>
    <row r="2815" spans="1:1" x14ac:dyDescent="0.45">
      <c r="A2815" s="129"/>
    </row>
    <row r="2816" spans="1:1" x14ac:dyDescent="0.45">
      <c r="A2816" s="129"/>
    </row>
    <row r="2817" spans="1:1" x14ac:dyDescent="0.45">
      <c r="A2817" s="129"/>
    </row>
    <row r="2818" spans="1:1" x14ac:dyDescent="0.45">
      <c r="A2818" s="129"/>
    </row>
    <row r="2819" spans="1:1" x14ac:dyDescent="0.45">
      <c r="A2819" s="129"/>
    </row>
    <row r="2820" spans="1:1" x14ac:dyDescent="0.45">
      <c r="A2820" s="129"/>
    </row>
    <row r="2821" spans="1:1" x14ac:dyDescent="0.45">
      <c r="A2821" s="129"/>
    </row>
    <row r="2822" spans="1:1" x14ac:dyDescent="0.45">
      <c r="A2822" s="129"/>
    </row>
    <row r="2823" spans="1:1" x14ac:dyDescent="0.45">
      <c r="A2823" s="129"/>
    </row>
    <row r="2824" spans="1:1" x14ac:dyDescent="0.45">
      <c r="A2824" s="129"/>
    </row>
    <row r="2825" spans="1:1" x14ac:dyDescent="0.45">
      <c r="A2825" s="129"/>
    </row>
    <row r="2826" spans="1:1" x14ac:dyDescent="0.45">
      <c r="A2826" s="129"/>
    </row>
    <row r="